="1" x14ac:dyDescent="0.25">
      <c r="A873" s="378" t="str">
        <f>IF(ISBLANK(INDEX('Policy Characteristics'!A:A,MATCH($C873,'Policy Characteristics'!$C:$C,0))),"",INDEX('Policy Characteristics'!A:A,MATCH($C873,'Policy Characteristics'!$C:$C,0)))</f>
        <v>Industry</v>
      </c>
      <c r="B873" s="391"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74</v>
      </c>
      <c r="E873" s="364" t="s">
        <v>2450</v>
      </c>
      <c r="F873" t="s">
        <v>3137</v>
      </c>
      <c r="G873" s="364" t="s">
        <v>2456</v>
      </c>
      <c r="H873" s="17">
        <v>1083</v>
      </c>
      <c r="I873" s="392" t="s">
        <v>45</v>
      </c>
      <c r="J873" s="393"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1"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74</v>
      </c>
      <c r="E874" s="364" t="s">
        <v>2780</v>
      </c>
      <c r="F874" t="s">
        <v>3137</v>
      </c>
      <c r="G874" s="364" t="s">
        <v>2783</v>
      </c>
      <c r="H874" s="17">
        <v>1084</v>
      </c>
      <c r="I874" s="392" t="s">
        <v>45</v>
      </c>
      <c r="J874" s="393"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1"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74</v>
      </c>
      <c r="E875" s="364" t="s">
        <v>2781</v>
      </c>
      <c r="F875" t="s">
        <v>3137</v>
      </c>
      <c r="G875" s="364" t="s">
        <v>2785</v>
      </c>
      <c r="H875" s="17">
        <v>1085</v>
      </c>
      <c r="I875" s="392" t="s">
        <v>44</v>
      </c>
      <c r="J875" s="393"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1"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74</v>
      </c>
      <c r="E876" s="364" t="s">
        <v>2782</v>
      </c>
      <c r="F876" t="s">
        <v>3137</v>
      </c>
      <c r="G876" s="364" t="s">
        <v>2786</v>
      </c>
      <c r="H876" s="17">
        <v>1086</v>
      </c>
      <c r="I876" s="392" t="s">
        <v>44</v>
      </c>
      <c r="J876" s="393"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1"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74</v>
      </c>
      <c r="E877" s="364" t="s">
        <v>2779</v>
      </c>
      <c r="F877" t="s">
        <v>3137</v>
      </c>
      <c r="G877" s="364" t="s">
        <v>2784</v>
      </c>
      <c r="H877" s="17">
        <v>1087</v>
      </c>
      <c r="I877" s="392" t="s">
        <v>45</v>
      </c>
      <c r="J877" s="393"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1"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5</v>
      </c>
      <c r="E878" s="364" t="s">
        <v>2445</v>
      </c>
      <c r="F878" t="s">
        <v>2648</v>
      </c>
      <c r="G878" s="364" t="s">
        <v>2451</v>
      </c>
      <c r="H878" s="17">
        <v>1088</v>
      </c>
      <c r="I878" s="392" t="s">
        <v>44</v>
      </c>
      <c r="J878" s="393"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1"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5</v>
      </c>
      <c r="E879" s="364" t="s">
        <v>2446</v>
      </c>
      <c r="F879" t="s">
        <v>2648</v>
      </c>
      <c r="G879" s="364" t="s">
        <v>2454</v>
      </c>
      <c r="H879" s="17">
        <v>1089</v>
      </c>
      <c r="I879" s="392" t="s">
        <v>44</v>
      </c>
      <c r="J879" s="393"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1"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5</v>
      </c>
      <c r="E880" s="364" t="s">
        <v>2447</v>
      </c>
      <c r="F880" t="s">
        <v>2648</v>
      </c>
      <c r="G880" s="364" t="s">
        <v>2455</v>
      </c>
      <c r="H880" s="17">
        <v>1090</v>
      </c>
      <c r="I880" s="392" t="s">
        <v>44</v>
      </c>
      <c r="J880" s="393"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1"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5</v>
      </c>
      <c r="E881" s="364" t="s">
        <v>2448</v>
      </c>
      <c r="F881" t="s">
        <v>2648</v>
      </c>
      <c r="G881" s="364" t="s">
        <v>2452</v>
      </c>
      <c r="H881" s="17">
        <v>1091</v>
      </c>
      <c r="I881" s="392" t="s">
        <v>45</v>
      </c>
      <c r="J881" s="393"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1"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5</v>
      </c>
      <c r="E882" s="364" t="s">
        <v>2449</v>
      </c>
      <c r="F882" t="s">
        <v>2648</v>
      </c>
      <c r="G882" s="364" t="s">
        <v>2453</v>
      </c>
      <c r="H882" s="17">
        <v>1092</v>
      </c>
      <c r="I882" s="392" t="s">
        <v>44</v>
      </c>
      <c r="J882" s="393"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1"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5</v>
      </c>
      <c r="E883" s="364" t="s">
        <v>2450</v>
      </c>
      <c r="F883" t="s">
        <v>2648</v>
      </c>
      <c r="G883" s="364" t="s">
        <v>2456</v>
      </c>
      <c r="H883" s="17">
        <v>1093</v>
      </c>
      <c r="I883" s="392" t="s">
        <v>45</v>
      </c>
      <c r="J883" s="393"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1"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5</v>
      </c>
      <c r="E884" s="364" t="s">
        <v>2780</v>
      </c>
      <c r="F884" t="s">
        <v>2648</v>
      </c>
      <c r="G884" s="364" t="s">
        <v>2783</v>
      </c>
      <c r="H884" s="17">
        <v>1094</v>
      </c>
      <c r="I884" s="392" t="s">
        <v>45</v>
      </c>
      <c r="J884" s="393"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1"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5</v>
      </c>
      <c r="E885" s="364" t="s">
        <v>2781</v>
      </c>
      <c r="F885" t="s">
        <v>2648</v>
      </c>
      <c r="G885" s="364" t="s">
        <v>2785</v>
      </c>
      <c r="H885" s="17">
        <v>1095</v>
      </c>
      <c r="I885" s="392" t="s">
        <v>44</v>
      </c>
      <c r="J885" s="393"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1"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5</v>
      </c>
      <c r="E886" s="364" t="s">
        <v>2782</v>
      </c>
      <c r="F886" t="s">
        <v>2648</v>
      </c>
      <c r="G886" s="364" t="s">
        <v>2786</v>
      </c>
      <c r="H886" s="17">
        <v>1096</v>
      </c>
      <c r="I886" s="392" t="s">
        <v>44</v>
      </c>
      <c r="J886" s="393"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1"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5</v>
      </c>
      <c r="E887" s="364" t="s">
        <v>2779</v>
      </c>
      <c r="F887" t="s">
        <v>2648</v>
      </c>
      <c r="G887" s="364" t="s">
        <v>2784</v>
      </c>
      <c r="H887" s="17">
        <v>1097</v>
      </c>
      <c r="I887" s="392" t="s">
        <v>45</v>
      </c>
      <c r="J887" s="393"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1"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6</v>
      </c>
      <c r="E888" s="364" t="s">
        <v>2445</v>
      </c>
      <c r="F888" t="s">
        <v>3138</v>
      </c>
      <c r="G888" s="364" t="s">
        <v>2451</v>
      </c>
      <c r="H888" s="17">
        <v>1098</v>
      </c>
      <c r="I888" s="392" t="s">
        <v>44</v>
      </c>
      <c r="J888" s="393"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1"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6</v>
      </c>
      <c r="E889" s="364" t="s">
        <v>2446</v>
      </c>
      <c r="F889" t="s">
        <v>3138</v>
      </c>
      <c r="G889" s="364" t="s">
        <v>2454</v>
      </c>
      <c r="H889" s="17">
        <v>1099</v>
      </c>
      <c r="I889" s="392" t="s">
        <v>44</v>
      </c>
      <c r="J889" s="393"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1"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6</v>
      </c>
      <c r="E890" s="364" t="s">
        <v>2447</v>
      </c>
      <c r="F890" t="s">
        <v>3138</v>
      </c>
      <c r="G890" s="364" t="s">
        <v>2455</v>
      </c>
      <c r="H890" s="17">
        <v>1100</v>
      </c>
      <c r="I890" s="392" t="s">
        <v>44</v>
      </c>
      <c r="J890" s="393"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1"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6</v>
      </c>
      <c r="E891" s="364" t="s">
        <v>2448</v>
      </c>
      <c r="F891" t="s">
        <v>3138</v>
      </c>
      <c r="G891" s="364" t="s">
        <v>2452</v>
      </c>
      <c r="H891" s="17">
        <v>1101</v>
      </c>
      <c r="I891" s="392" t="s">
        <v>45</v>
      </c>
      <c r="J891" s="393"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1"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6</v>
      </c>
      <c r="E892" s="364" t="s">
        <v>2449</v>
      </c>
      <c r="F892" t="s">
        <v>3138</v>
      </c>
      <c r="G892" s="364" t="s">
        <v>2453</v>
      </c>
      <c r="H892" s="17">
        <v>1102</v>
      </c>
      <c r="I892" s="392" t="s">
        <v>44</v>
      </c>
      <c r="J892" s="393"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1"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6</v>
      </c>
      <c r="E893" s="364" t="s">
        <v>2450</v>
      </c>
      <c r="F893" t="s">
        <v>3138</v>
      </c>
      <c r="G893" s="364" t="s">
        <v>2456</v>
      </c>
      <c r="H893" s="17">
        <v>1103</v>
      </c>
      <c r="I893" s="392" t="s">
        <v>45</v>
      </c>
      <c r="J893" s="393"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1"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6</v>
      </c>
      <c r="E894" s="364" t="s">
        <v>2780</v>
      </c>
      <c r="F894" t="s">
        <v>3138</v>
      </c>
      <c r="G894" s="364" t="s">
        <v>2783</v>
      </c>
      <c r="H894" s="17">
        <v>1104</v>
      </c>
      <c r="I894" s="392" t="s">
        <v>45</v>
      </c>
      <c r="J894" s="393"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1"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6</v>
      </c>
      <c r="E895" s="364" t="s">
        <v>2781</v>
      </c>
      <c r="F895" t="s">
        <v>3138</v>
      </c>
      <c r="G895" s="364" t="s">
        <v>2785</v>
      </c>
      <c r="H895" s="17">
        <v>1105</v>
      </c>
      <c r="I895" s="392" t="s">
        <v>44</v>
      </c>
      <c r="J895" s="393"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1"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6</v>
      </c>
      <c r="E896" s="364" t="s">
        <v>2782</v>
      </c>
      <c r="F896" t="s">
        <v>3138</v>
      </c>
      <c r="G896" s="364" t="s">
        <v>2786</v>
      </c>
      <c r="H896" s="17">
        <v>1106</v>
      </c>
      <c r="I896" s="392" t="s">
        <v>44</v>
      </c>
      <c r="J896" s="393"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1"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6</v>
      </c>
      <c r="E897" s="364" t="s">
        <v>2779</v>
      </c>
      <c r="F897" t="s">
        <v>3138</v>
      </c>
      <c r="G897" s="364" t="s">
        <v>2784</v>
      </c>
      <c r="H897" s="17">
        <v>1107</v>
      </c>
      <c r="I897" s="392" t="s">
        <v>45</v>
      </c>
      <c r="J897" s="393"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1"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7</v>
      </c>
      <c r="E898" s="364" t="s">
        <v>2445</v>
      </c>
      <c r="F898" t="s">
        <v>3139</v>
      </c>
      <c r="G898" s="364" t="s">
        <v>2451</v>
      </c>
      <c r="H898" s="17">
        <v>1108</v>
      </c>
      <c r="I898" s="392" t="s">
        <v>44</v>
      </c>
      <c r="J898" s="393"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1"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7</v>
      </c>
      <c r="E899" s="364" t="s">
        <v>2446</v>
      </c>
      <c r="F899" t="s">
        <v>3139</v>
      </c>
      <c r="G899" s="364" t="s">
        <v>2454</v>
      </c>
      <c r="H899" s="17">
        <v>1109</v>
      </c>
      <c r="I899" s="392" t="s">
        <v>45</v>
      </c>
      <c r="J899" s="393"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1"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7</v>
      </c>
      <c r="E900" s="364" t="s">
        <v>2447</v>
      </c>
      <c r="F900" t="s">
        <v>3139</v>
      </c>
      <c r="G900" s="364" t="s">
        <v>2455</v>
      </c>
      <c r="H900" s="17">
        <v>1110</v>
      </c>
      <c r="I900" s="392" t="s">
        <v>44</v>
      </c>
      <c r="J900" s="393"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1"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7</v>
      </c>
      <c r="E901" s="364" t="s">
        <v>2448</v>
      </c>
      <c r="F901" t="s">
        <v>3139</v>
      </c>
      <c r="G901" s="364" t="s">
        <v>2452</v>
      </c>
      <c r="H901" s="17">
        <v>1111</v>
      </c>
      <c r="I901" s="392" t="s">
        <v>45</v>
      </c>
      <c r="J901" s="393"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1"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7</v>
      </c>
      <c r="E902" s="364" t="s">
        <v>2449</v>
      </c>
      <c r="F902" t="s">
        <v>3139</v>
      </c>
      <c r="G902" s="364" t="s">
        <v>2453</v>
      </c>
      <c r="H902" s="17">
        <v>1112</v>
      </c>
      <c r="I902" s="392" t="s">
        <v>44</v>
      </c>
      <c r="J902" s="393"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1"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7</v>
      </c>
      <c r="E903" s="364" t="s">
        <v>2450</v>
      </c>
      <c r="F903" t="s">
        <v>3139</v>
      </c>
      <c r="G903" s="364" t="s">
        <v>2456</v>
      </c>
      <c r="H903" s="17">
        <v>1113</v>
      </c>
      <c r="I903" s="392" t="s">
        <v>45</v>
      </c>
      <c r="J903" s="393"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1"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7</v>
      </c>
      <c r="E904" s="364" t="s">
        <v>2780</v>
      </c>
      <c r="F904" t="s">
        <v>3139</v>
      </c>
      <c r="G904" s="364" t="s">
        <v>2783</v>
      </c>
      <c r="H904" s="17">
        <v>1114</v>
      </c>
      <c r="I904" s="392" t="s">
        <v>45</v>
      </c>
      <c r="J904" s="393"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1"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7</v>
      </c>
      <c r="E905" s="364" t="s">
        <v>2781</v>
      </c>
      <c r="F905" t="s">
        <v>3139</v>
      </c>
      <c r="G905" s="364" t="s">
        <v>2785</v>
      </c>
      <c r="H905" s="17">
        <v>1115</v>
      </c>
      <c r="I905" s="392" t="s">
        <v>45</v>
      </c>
      <c r="J905" s="393"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1"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7</v>
      </c>
      <c r="E906" s="364" t="s">
        <v>2782</v>
      </c>
      <c r="F906" t="s">
        <v>3139</v>
      </c>
      <c r="G906" s="364" t="s">
        <v>2786</v>
      </c>
      <c r="H906" s="17">
        <v>1116</v>
      </c>
      <c r="I906" s="392" t="s">
        <v>44</v>
      </c>
      <c r="J906" s="393"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1"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7</v>
      </c>
      <c r="E907" s="364" t="s">
        <v>2779</v>
      </c>
      <c r="F907" t="s">
        <v>3139</v>
      </c>
      <c r="G907" s="364" t="s">
        <v>2784</v>
      </c>
      <c r="H907" s="17">
        <v>1117</v>
      </c>
      <c r="I907" s="392" t="s">
        <v>45</v>
      </c>
      <c r="J907" s="393"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1"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8</v>
      </c>
      <c r="E908" s="364" t="s">
        <v>2445</v>
      </c>
      <c r="F908" t="s">
        <v>3140</v>
      </c>
      <c r="G908" s="364" t="s">
        <v>2451</v>
      </c>
      <c r="H908" s="17">
        <v>1118</v>
      </c>
      <c r="I908" s="392" t="s">
        <v>44</v>
      </c>
      <c r="J908" s="393"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1"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8</v>
      </c>
      <c r="E909" s="364" t="s">
        <v>2446</v>
      </c>
      <c r="F909" t="s">
        <v>3140</v>
      </c>
      <c r="G909" s="364" t="s">
        <v>2454</v>
      </c>
      <c r="H909" s="17">
        <v>1119</v>
      </c>
      <c r="I909" s="392" t="s">
        <v>45</v>
      </c>
      <c r="J909" s="393"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1"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8</v>
      </c>
      <c r="E910" s="364" t="s">
        <v>2447</v>
      </c>
      <c r="F910" t="s">
        <v>3140</v>
      </c>
      <c r="G910" s="364" t="s">
        <v>2455</v>
      </c>
      <c r="H910" s="17">
        <v>1120</v>
      </c>
      <c r="I910" s="392" t="s">
        <v>44</v>
      </c>
      <c r="J910" s="393"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1"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8</v>
      </c>
      <c r="E911" s="364" t="s">
        <v>2448</v>
      </c>
      <c r="F911" t="s">
        <v>3140</v>
      </c>
      <c r="G911" s="364" t="s">
        <v>2452</v>
      </c>
      <c r="H911" s="17">
        <v>1121</v>
      </c>
      <c r="I911" s="392" t="s">
        <v>45</v>
      </c>
      <c r="J911" s="393"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1"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8</v>
      </c>
      <c r="E912" s="364" t="s">
        <v>2449</v>
      </c>
      <c r="F912" t="s">
        <v>3140</v>
      </c>
      <c r="G912" s="364" t="s">
        <v>2453</v>
      </c>
      <c r="H912" s="17">
        <v>1122</v>
      </c>
      <c r="I912" s="392" t="s">
        <v>44</v>
      </c>
      <c r="J912" s="393"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1"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8</v>
      </c>
      <c r="E913" s="364" t="s">
        <v>2450</v>
      </c>
      <c r="F913" t="s">
        <v>3140</v>
      </c>
      <c r="G913" s="364" t="s">
        <v>2456</v>
      </c>
      <c r="H913" s="17">
        <v>1123</v>
      </c>
      <c r="I913" s="392" t="s">
        <v>45</v>
      </c>
      <c r="J913" s="393"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1"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8</v>
      </c>
      <c r="E914" s="364" t="s">
        <v>2780</v>
      </c>
      <c r="F914" t="s">
        <v>3140</v>
      </c>
      <c r="G914" s="364" t="s">
        <v>2783</v>
      </c>
      <c r="H914" s="17">
        <v>1124</v>
      </c>
      <c r="I914" s="392" t="s">
        <v>45</v>
      </c>
      <c r="J914" s="393"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1"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8</v>
      </c>
      <c r="E915" s="364" t="s">
        <v>2781</v>
      </c>
      <c r="F915" t="s">
        <v>3140</v>
      </c>
      <c r="G915" s="364" t="s">
        <v>2785</v>
      </c>
      <c r="H915" s="17">
        <v>1125</v>
      </c>
      <c r="I915" s="392" t="s">
        <v>45</v>
      </c>
      <c r="J915" s="393"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1"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8</v>
      </c>
      <c r="E916" s="364" t="s">
        <v>2782</v>
      </c>
      <c r="F916" t="s">
        <v>3140</v>
      </c>
      <c r="G916" s="364" t="s">
        <v>2786</v>
      </c>
      <c r="H916" s="17">
        <v>1126</v>
      </c>
      <c r="I916" s="392" t="s">
        <v>44</v>
      </c>
      <c r="J916" s="393"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1"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8</v>
      </c>
      <c r="E917" s="364" t="s">
        <v>2779</v>
      </c>
      <c r="F917" t="s">
        <v>3140</v>
      </c>
      <c r="G917" s="364" t="s">
        <v>2784</v>
      </c>
      <c r="H917" s="17">
        <v>1127</v>
      </c>
      <c r="I917" s="392" t="s">
        <v>45</v>
      </c>
      <c r="J917" s="393"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1"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9</v>
      </c>
      <c r="E918" s="364" t="s">
        <v>2445</v>
      </c>
      <c r="F918" t="s">
        <v>3141</v>
      </c>
      <c r="G918" s="364" t="s">
        <v>2451</v>
      </c>
      <c r="H918" s="17">
        <v>1128</v>
      </c>
      <c r="I918" s="392" t="s">
        <v>44</v>
      </c>
      <c r="J918" s="393"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1"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9</v>
      </c>
      <c r="E919" s="364" t="s">
        <v>2446</v>
      </c>
      <c r="F919" t="s">
        <v>3141</v>
      </c>
      <c r="G919" s="364" t="s">
        <v>2454</v>
      </c>
      <c r="H919" s="17">
        <v>1129</v>
      </c>
      <c r="I919" s="392" t="s">
        <v>45</v>
      </c>
      <c r="J919" s="393"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1"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9</v>
      </c>
      <c r="E920" s="364" t="s">
        <v>2447</v>
      </c>
      <c r="F920" t="s">
        <v>3141</v>
      </c>
      <c r="G920" s="364" t="s">
        <v>2455</v>
      </c>
      <c r="H920" s="17">
        <v>1130</v>
      </c>
      <c r="I920" s="392" t="s">
        <v>44</v>
      </c>
      <c r="J920" s="393"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1"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9</v>
      </c>
      <c r="E921" s="364" t="s">
        <v>2448</v>
      </c>
      <c r="F921" t="s">
        <v>3141</v>
      </c>
      <c r="G921" s="364" t="s">
        <v>2452</v>
      </c>
      <c r="H921" s="17">
        <v>1131</v>
      </c>
      <c r="I921" s="392" t="s">
        <v>45</v>
      </c>
      <c r="J921" s="393"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1"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9</v>
      </c>
      <c r="E922" s="364" t="s">
        <v>2449</v>
      </c>
      <c r="F922" t="s">
        <v>3141</v>
      </c>
      <c r="G922" s="364" t="s">
        <v>2453</v>
      </c>
      <c r="H922" s="17">
        <v>1132</v>
      </c>
      <c r="I922" s="392" t="s">
        <v>44</v>
      </c>
      <c r="J922" s="393"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1"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9</v>
      </c>
      <c r="E923" s="364" t="s">
        <v>2450</v>
      </c>
      <c r="F923" t="s">
        <v>3141</v>
      </c>
      <c r="G923" s="364" t="s">
        <v>2456</v>
      </c>
      <c r="H923" s="17">
        <v>1133</v>
      </c>
      <c r="I923" s="392" t="s">
        <v>45</v>
      </c>
      <c r="J923" s="393"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1"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9</v>
      </c>
      <c r="E924" s="364" t="s">
        <v>2780</v>
      </c>
      <c r="F924" t="s">
        <v>3141</v>
      </c>
      <c r="G924" s="364" t="s">
        <v>2783</v>
      </c>
      <c r="H924" s="17">
        <v>1134</v>
      </c>
      <c r="I924" s="392" t="s">
        <v>45</v>
      </c>
      <c r="J924" s="393"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1"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9</v>
      </c>
      <c r="E925" s="364" t="s">
        <v>2781</v>
      </c>
      <c r="F925" t="s">
        <v>3141</v>
      </c>
      <c r="G925" s="364" t="s">
        <v>2785</v>
      </c>
      <c r="H925" s="17">
        <v>1135</v>
      </c>
      <c r="I925" s="392" t="s">
        <v>45</v>
      </c>
      <c r="J925" s="393"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1"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9</v>
      </c>
      <c r="E926" s="364" t="s">
        <v>2782</v>
      </c>
      <c r="F926" t="s">
        <v>3141</v>
      </c>
      <c r="G926" s="364" t="s">
        <v>2786</v>
      </c>
      <c r="H926" s="17">
        <v>1136</v>
      </c>
      <c r="I926" s="392" t="s">
        <v>44</v>
      </c>
      <c r="J926" s="393"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1"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9</v>
      </c>
      <c r="E927" s="364" t="s">
        <v>2779</v>
      </c>
      <c r="F927" t="s">
        <v>3141</v>
      </c>
      <c r="G927" s="364" t="s">
        <v>2784</v>
      </c>
      <c r="H927" s="17">
        <v>1137</v>
      </c>
      <c r="I927" s="392" t="s">
        <v>45</v>
      </c>
      <c r="J927" s="393"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1"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80</v>
      </c>
      <c r="E928" s="364" t="s">
        <v>2445</v>
      </c>
      <c r="F928" t="s">
        <v>3142</v>
      </c>
      <c r="G928" s="364" t="s">
        <v>2451</v>
      </c>
      <c r="H928" s="17">
        <v>1138</v>
      </c>
      <c r="I928" s="392" t="s">
        <v>44</v>
      </c>
      <c r="J928" s="393"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1"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80</v>
      </c>
      <c r="E929" s="364" t="s">
        <v>2446</v>
      </c>
      <c r="F929" t="s">
        <v>3142</v>
      </c>
      <c r="G929" s="364" t="s">
        <v>2454</v>
      </c>
      <c r="H929" s="17">
        <v>1139</v>
      </c>
      <c r="I929" s="392" t="s">
        <v>44</v>
      </c>
      <c r="J929" s="393"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1"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80</v>
      </c>
      <c r="E930" s="364" t="s">
        <v>2447</v>
      </c>
      <c r="F930" t="s">
        <v>3142</v>
      </c>
      <c r="G930" s="364" t="s">
        <v>2455</v>
      </c>
      <c r="H930" s="17">
        <v>1140</v>
      </c>
      <c r="I930" s="392" t="s">
        <v>44</v>
      </c>
      <c r="J930" s="393"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1"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80</v>
      </c>
      <c r="E931" s="364" t="s">
        <v>2448</v>
      </c>
      <c r="F931" t="s">
        <v>3142</v>
      </c>
      <c r="G931" s="364" t="s">
        <v>2452</v>
      </c>
      <c r="H931" s="17">
        <v>1141</v>
      </c>
      <c r="I931" s="392" t="s">
        <v>45</v>
      </c>
      <c r="J931" s="393"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1"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80</v>
      </c>
      <c r="E932" s="364" t="s">
        <v>2449</v>
      </c>
      <c r="F932" t="s">
        <v>3142</v>
      </c>
      <c r="G932" s="364" t="s">
        <v>2453</v>
      </c>
      <c r="H932" s="17">
        <v>1142</v>
      </c>
      <c r="I932" s="392" t="s">
        <v>44</v>
      </c>
      <c r="J932" s="393"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1"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80</v>
      </c>
      <c r="E933" s="364" t="s">
        <v>2450</v>
      </c>
      <c r="F933" t="s">
        <v>3142</v>
      </c>
      <c r="G933" s="364" t="s">
        <v>2456</v>
      </c>
      <c r="H933" s="17">
        <v>1143</v>
      </c>
      <c r="I933" s="392" t="s">
        <v>45</v>
      </c>
      <c r="J933" s="393"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1"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80</v>
      </c>
      <c r="E934" s="364" t="s">
        <v>2780</v>
      </c>
      <c r="F934" t="s">
        <v>3142</v>
      </c>
      <c r="G934" s="364" t="s">
        <v>2783</v>
      </c>
      <c r="H934" s="17">
        <v>1144</v>
      </c>
      <c r="I934" s="392" t="s">
        <v>45</v>
      </c>
      <c r="J934" s="393"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1"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80</v>
      </c>
      <c r="E935" s="364" t="s">
        <v>2781</v>
      </c>
      <c r="F935" t="s">
        <v>3142</v>
      </c>
      <c r="G935" s="364" t="s">
        <v>2785</v>
      </c>
      <c r="H935" s="17">
        <v>1145</v>
      </c>
      <c r="I935" s="392" t="s">
        <v>45</v>
      </c>
      <c r="J935" s="393"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1"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80</v>
      </c>
      <c r="E936" s="364" t="s">
        <v>2782</v>
      </c>
      <c r="F936" t="s">
        <v>3142</v>
      </c>
      <c r="G936" s="364" t="s">
        <v>2786</v>
      </c>
      <c r="H936" s="17">
        <v>1146</v>
      </c>
      <c r="I936" s="392" t="s">
        <v>44</v>
      </c>
      <c r="J936" s="393"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1"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80</v>
      </c>
      <c r="E937" s="364" t="s">
        <v>2779</v>
      </c>
      <c r="F937" t="s">
        <v>3142</v>
      </c>
      <c r="G937" s="364" t="s">
        <v>2784</v>
      </c>
      <c r="H937" s="17">
        <v>1147</v>
      </c>
      <c r="I937" s="392" t="s">
        <v>45</v>
      </c>
      <c r="J937" s="393"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1"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81</v>
      </c>
      <c r="E938" s="364" t="s">
        <v>2445</v>
      </c>
      <c r="F938" t="s">
        <v>3143</v>
      </c>
      <c r="G938" s="364" t="s">
        <v>2451</v>
      </c>
      <c r="H938" s="17">
        <v>1148</v>
      </c>
      <c r="I938" s="392" t="s">
        <v>44</v>
      </c>
      <c r="J938" s="393"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1"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81</v>
      </c>
      <c r="E939" s="364" t="s">
        <v>2446</v>
      </c>
      <c r="F939" t="s">
        <v>3143</v>
      </c>
      <c r="G939" s="364" t="s">
        <v>2454</v>
      </c>
      <c r="H939" s="17">
        <v>1149</v>
      </c>
      <c r="I939" s="392" t="s">
        <v>44</v>
      </c>
      <c r="J939" s="393"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1"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81</v>
      </c>
      <c r="E940" s="364" t="s">
        <v>2447</v>
      </c>
      <c r="F940" t="s">
        <v>3143</v>
      </c>
      <c r="G940" s="364" t="s">
        <v>2455</v>
      </c>
      <c r="H940" s="17">
        <v>1150</v>
      </c>
      <c r="I940" s="392" t="s">
        <v>44</v>
      </c>
      <c r="J940" s="393"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1"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81</v>
      </c>
      <c r="E941" s="364" t="s">
        <v>2448</v>
      </c>
      <c r="F941" t="s">
        <v>3143</v>
      </c>
      <c r="G941" s="364" t="s">
        <v>2452</v>
      </c>
      <c r="H941" s="17">
        <v>1151</v>
      </c>
      <c r="I941" s="392" t="s">
        <v>45</v>
      </c>
      <c r="J941" s="393"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1"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81</v>
      </c>
      <c r="E942" s="364" t="s">
        <v>2449</v>
      </c>
      <c r="F942" t="s">
        <v>3143</v>
      </c>
      <c r="G942" s="364" t="s">
        <v>2453</v>
      </c>
      <c r="H942" s="17">
        <v>1152</v>
      </c>
      <c r="I942" s="392" t="s">
        <v>44</v>
      </c>
      <c r="J942" s="393"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1"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81</v>
      </c>
      <c r="E943" s="364" t="s">
        <v>2450</v>
      </c>
      <c r="F943" t="s">
        <v>3143</v>
      </c>
      <c r="G943" s="364" t="s">
        <v>2456</v>
      </c>
      <c r="H943" s="17">
        <v>1153</v>
      </c>
      <c r="I943" s="392" t="s">
        <v>45</v>
      </c>
      <c r="J943" s="393"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1"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81</v>
      </c>
      <c r="E944" s="364" t="s">
        <v>2780</v>
      </c>
      <c r="F944" t="s">
        <v>3143</v>
      </c>
      <c r="G944" s="364" t="s">
        <v>2783</v>
      </c>
      <c r="H944" s="17">
        <v>1154</v>
      </c>
      <c r="I944" s="392" t="s">
        <v>45</v>
      </c>
      <c r="J944" s="393"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1"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81</v>
      </c>
      <c r="E945" s="364" t="s">
        <v>2781</v>
      </c>
      <c r="F945" t="s">
        <v>3143</v>
      </c>
      <c r="G945" s="364" t="s">
        <v>2785</v>
      </c>
      <c r="H945" s="17">
        <v>1155</v>
      </c>
      <c r="I945" s="392" t="s">
        <v>44</v>
      </c>
      <c r="J945" s="393"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1"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81</v>
      </c>
      <c r="E946" s="364" t="s">
        <v>2782</v>
      </c>
      <c r="F946" t="s">
        <v>3143</v>
      </c>
      <c r="G946" s="364" t="s">
        <v>2786</v>
      </c>
      <c r="H946" s="17">
        <v>1156</v>
      </c>
      <c r="I946" s="392" t="s">
        <v>44</v>
      </c>
      <c r="J946" s="393"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1"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81</v>
      </c>
      <c r="E947" s="364" t="s">
        <v>2779</v>
      </c>
      <c r="F947" t="s">
        <v>3143</v>
      </c>
      <c r="G947" s="364" t="s">
        <v>2784</v>
      </c>
      <c r="H947" s="17">
        <v>1157</v>
      </c>
      <c r="I947" s="392" t="s">
        <v>45</v>
      </c>
      <c r="J947" s="393"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1"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82</v>
      </c>
      <c r="E948" s="364" t="s">
        <v>2445</v>
      </c>
      <c r="F948" t="s">
        <v>3144</v>
      </c>
      <c r="G948" s="364" t="s">
        <v>2451</v>
      </c>
      <c r="H948" s="17">
        <v>1158</v>
      </c>
      <c r="I948" s="392" t="s">
        <v>44</v>
      </c>
      <c r="J948" s="393"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1"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82</v>
      </c>
      <c r="E949" s="364" t="s">
        <v>2446</v>
      </c>
      <c r="F949" t="s">
        <v>3144</v>
      </c>
      <c r="G949" s="364" t="s">
        <v>2454</v>
      </c>
      <c r="H949" s="17">
        <v>1159</v>
      </c>
      <c r="I949" s="392" t="s">
        <v>44</v>
      </c>
      <c r="J949" s="393"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1"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82</v>
      </c>
      <c r="E950" s="364" t="s">
        <v>2447</v>
      </c>
      <c r="F950" t="s">
        <v>3144</v>
      </c>
      <c r="G950" s="364" t="s">
        <v>2455</v>
      </c>
      <c r="H950" s="17">
        <v>1160</v>
      </c>
      <c r="I950" s="392" t="s">
        <v>44</v>
      </c>
      <c r="J950" s="393"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1"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82</v>
      </c>
      <c r="E951" s="364" t="s">
        <v>2448</v>
      </c>
      <c r="F951" t="s">
        <v>3144</v>
      </c>
      <c r="G951" s="364" t="s">
        <v>2452</v>
      </c>
      <c r="H951" s="17">
        <v>1161</v>
      </c>
      <c r="I951" s="392" t="s">
        <v>45</v>
      </c>
      <c r="J951" s="393"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1"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82</v>
      </c>
      <c r="E952" s="364" t="s">
        <v>2449</v>
      </c>
      <c r="F952" t="s">
        <v>3144</v>
      </c>
      <c r="G952" s="364" t="s">
        <v>2453</v>
      </c>
      <c r="H952" s="17">
        <v>1162</v>
      </c>
      <c r="I952" s="392" t="s">
        <v>44</v>
      </c>
      <c r="J952" s="393"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1"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82</v>
      </c>
      <c r="E953" s="364" t="s">
        <v>2450</v>
      </c>
      <c r="F953" t="s">
        <v>3144</v>
      </c>
      <c r="G953" s="364" t="s">
        <v>2456</v>
      </c>
      <c r="H953" s="17">
        <v>1163</v>
      </c>
      <c r="I953" s="392" t="s">
        <v>45</v>
      </c>
      <c r="J953" s="393"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1"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82</v>
      </c>
      <c r="E954" s="364" t="s">
        <v>2780</v>
      </c>
      <c r="F954" t="s">
        <v>3144</v>
      </c>
      <c r="G954" s="364" t="s">
        <v>2783</v>
      </c>
      <c r="H954" s="17">
        <v>1164</v>
      </c>
      <c r="I954" s="392" t="s">
        <v>45</v>
      </c>
      <c r="J954" s="393"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1"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82</v>
      </c>
      <c r="E955" s="364" t="s">
        <v>2781</v>
      </c>
      <c r="F955" t="s">
        <v>3144</v>
      </c>
      <c r="G955" s="364" t="s">
        <v>2785</v>
      </c>
      <c r="H955" s="17">
        <v>1165</v>
      </c>
      <c r="I955" s="392" t="s">
        <v>44</v>
      </c>
      <c r="J955" s="393"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1"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82</v>
      </c>
      <c r="E956" s="364" t="s">
        <v>2782</v>
      </c>
      <c r="F956" t="s">
        <v>3144</v>
      </c>
      <c r="G956" s="364" t="s">
        <v>2786</v>
      </c>
      <c r="H956" s="17">
        <v>1166</v>
      </c>
      <c r="I956" s="392" t="s">
        <v>44</v>
      </c>
      <c r="J956" s="393"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1"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82</v>
      </c>
      <c r="E957" s="364" t="s">
        <v>2779</v>
      </c>
      <c r="F957" t="s">
        <v>3144</v>
      </c>
      <c r="G957" s="364" t="s">
        <v>2784</v>
      </c>
      <c r="H957" s="17">
        <v>1167</v>
      </c>
      <c r="I957" s="392" t="s">
        <v>45</v>
      </c>
      <c r="J957" s="393"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1"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83</v>
      </c>
      <c r="E958" s="364" t="s">
        <v>2445</v>
      </c>
      <c r="F958" t="s">
        <v>3145</v>
      </c>
      <c r="G958" s="364" t="s">
        <v>2451</v>
      </c>
      <c r="H958" s="17">
        <v>1168</v>
      </c>
      <c r="I958" s="392" t="s">
        <v>44</v>
      </c>
      <c r="J958" s="393"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1"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83</v>
      </c>
      <c r="E959" s="364" t="s">
        <v>2446</v>
      </c>
      <c r="F959" t="s">
        <v>3145</v>
      </c>
      <c r="G959" s="364" t="s">
        <v>2454</v>
      </c>
      <c r="H959" s="17">
        <v>1169</v>
      </c>
      <c r="I959" s="392" t="s">
        <v>44</v>
      </c>
      <c r="J959" s="393"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1"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83</v>
      </c>
      <c r="E960" s="364" t="s">
        <v>2447</v>
      </c>
      <c r="F960" t="s">
        <v>3145</v>
      </c>
      <c r="G960" s="364" t="s">
        <v>2455</v>
      </c>
      <c r="H960" s="17">
        <v>1170</v>
      </c>
      <c r="I960" s="392" t="s">
        <v>44</v>
      </c>
      <c r="J960" s="393"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1"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83</v>
      </c>
      <c r="E961" s="364" t="s">
        <v>2448</v>
      </c>
      <c r="F961" t="s">
        <v>3145</v>
      </c>
      <c r="G961" s="364" t="s">
        <v>2452</v>
      </c>
      <c r="H961" s="17">
        <v>1171</v>
      </c>
      <c r="I961" s="392" t="s">
        <v>45</v>
      </c>
      <c r="J961" s="393"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1"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83</v>
      </c>
      <c r="E962" s="364" t="s">
        <v>2449</v>
      </c>
      <c r="F962" t="s">
        <v>3145</v>
      </c>
      <c r="G962" s="364" t="s">
        <v>2453</v>
      </c>
      <c r="H962" s="17">
        <v>1172</v>
      </c>
      <c r="I962" s="392" t="s">
        <v>44</v>
      </c>
      <c r="J962" s="393"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1"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83</v>
      </c>
      <c r="E963" s="364" t="s">
        <v>2450</v>
      </c>
      <c r="F963" t="s">
        <v>3145</v>
      </c>
      <c r="G963" s="364" t="s">
        <v>2456</v>
      </c>
      <c r="H963" s="17">
        <v>1173</v>
      </c>
      <c r="I963" s="392" t="s">
        <v>45</v>
      </c>
      <c r="J963" s="393"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1"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83</v>
      </c>
      <c r="E964" s="364" t="s">
        <v>2780</v>
      </c>
      <c r="F964" t="s">
        <v>3145</v>
      </c>
      <c r="G964" s="364" t="s">
        <v>2783</v>
      </c>
      <c r="H964" s="17">
        <v>1174</v>
      </c>
      <c r="I964" s="392" t="s">
        <v>45</v>
      </c>
      <c r="J964" s="393"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1"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83</v>
      </c>
      <c r="E965" s="364" t="s">
        <v>2781</v>
      </c>
      <c r="F965" t="s">
        <v>3145</v>
      </c>
      <c r="G965" s="364" t="s">
        <v>2785</v>
      </c>
      <c r="H965" s="17">
        <v>1175</v>
      </c>
      <c r="I965" s="392" t="s">
        <v>44</v>
      </c>
      <c r="J965" s="393"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1"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83</v>
      </c>
      <c r="E966" s="364" t="s">
        <v>2782</v>
      </c>
      <c r="F966" t="s">
        <v>3145</v>
      </c>
      <c r="G966" s="364" t="s">
        <v>2786</v>
      </c>
      <c r="H966" s="17">
        <v>1176</v>
      </c>
      <c r="I966" s="392" t="s">
        <v>44</v>
      </c>
      <c r="J966" s="393"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1"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83</v>
      </c>
      <c r="E967" s="364" t="s">
        <v>2779</v>
      </c>
      <c r="F967" t="s">
        <v>3145</v>
      </c>
      <c r="G967" s="364" t="s">
        <v>2784</v>
      </c>
      <c r="H967" s="17">
        <v>1177</v>
      </c>
      <c r="I967" s="392" t="s">
        <v>45</v>
      </c>
      <c r="J967" s="393"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1"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84</v>
      </c>
      <c r="E968" s="364" t="s">
        <v>2445</v>
      </c>
      <c r="F968" t="s">
        <v>3146</v>
      </c>
      <c r="G968" s="364" t="s">
        <v>2451</v>
      </c>
      <c r="H968" s="17">
        <v>1178</v>
      </c>
      <c r="I968" s="394" t="s">
        <v>45</v>
      </c>
      <c r="J968" s="393"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1"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84</v>
      </c>
      <c r="E969" s="364" t="s">
        <v>2446</v>
      </c>
      <c r="F969" t="s">
        <v>3146</v>
      </c>
      <c r="G969" s="364" t="s">
        <v>2454</v>
      </c>
      <c r="H969" s="17">
        <v>1179</v>
      </c>
      <c r="I969" s="392" t="s">
        <v>45</v>
      </c>
      <c r="J969" s="393"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1"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84</v>
      </c>
      <c r="E970" s="364" t="s">
        <v>2447</v>
      </c>
      <c r="F970" t="s">
        <v>3146</v>
      </c>
      <c r="G970" s="364" t="s">
        <v>2455</v>
      </c>
      <c r="H970" s="17">
        <v>1180</v>
      </c>
      <c r="I970" s="392" t="s">
        <v>44</v>
      </c>
      <c r="J970" s="393"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1"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84</v>
      </c>
      <c r="E971" s="364" t="s">
        <v>2448</v>
      </c>
      <c r="F971" t="s">
        <v>3146</v>
      </c>
      <c r="G971" s="364" t="s">
        <v>2452</v>
      </c>
      <c r="H971" s="17">
        <v>1181</v>
      </c>
      <c r="I971" s="392" t="s">
        <v>45</v>
      </c>
      <c r="J971" s="393"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1"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84</v>
      </c>
      <c r="E972" s="364" t="s">
        <v>2449</v>
      </c>
      <c r="F972" t="s">
        <v>3146</v>
      </c>
      <c r="G972" s="364" t="s">
        <v>2453</v>
      </c>
      <c r="H972" s="17">
        <v>1182</v>
      </c>
      <c r="I972" s="392" t="s">
        <v>45</v>
      </c>
      <c r="J972" s="393"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1"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84</v>
      </c>
      <c r="E973" s="364" t="s">
        <v>2450</v>
      </c>
      <c r="F973" t="s">
        <v>3146</v>
      </c>
      <c r="G973" s="364" t="s">
        <v>2456</v>
      </c>
      <c r="H973" s="17">
        <v>1183</v>
      </c>
      <c r="I973" s="392" t="s">
        <v>45</v>
      </c>
      <c r="J973" s="393"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1"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84</v>
      </c>
      <c r="E974" s="364" t="s">
        <v>2780</v>
      </c>
      <c r="F974" t="s">
        <v>3146</v>
      </c>
      <c r="G974" s="364" t="s">
        <v>2783</v>
      </c>
      <c r="H974" s="17">
        <v>1184</v>
      </c>
      <c r="I974" s="392" t="s">
        <v>45</v>
      </c>
      <c r="J974" s="393"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1"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84</v>
      </c>
      <c r="E975" s="364" t="s">
        <v>2781</v>
      </c>
      <c r="F975" t="s">
        <v>3146</v>
      </c>
      <c r="G975" s="364" t="s">
        <v>2785</v>
      </c>
      <c r="H975" s="17">
        <v>1185</v>
      </c>
      <c r="I975" s="392" t="s">
        <v>45</v>
      </c>
      <c r="J975" s="393"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1"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84</v>
      </c>
      <c r="E976" s="364" t="s">
        <v>2782</v>
      </c>
      <c r="F976" t="s">
        <v>3146</v>
      </c>
      <c r="G976" s="364" t="s">
        <v>2786</v>
      </c>
      <c r="H976" s="17">
        <v>1186</v>
      </c>
      <c r="I976" s="392" t="s">
        <v>45</v>
      </c>
      <c r="J976" s="393"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1"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84</v>
      </c>
      <c r="E977" s="364" t="s">
        <v>2779</v>
      </c>
      <c r="F977" t="s">
        <v>3146</v>
      </c>
      <c r="G977" s="364" t="s">
        <v>2784</v>
      </c>
      <c r="H977" s="17">
        <v>1187</v>
      </c>
      <c r="I977" s="392" t="s">
        <v>45</v>
      </c>
      <c r="J977" s="393"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1"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5</v>
      </c>
      <c r="E978" s="364" t="s">
        <v>2445</v>
      </c>
      <c r="F978" t="s">
        <v>3188</v>
      </c>
      <c r="G978" s="364" t="s">
        <v>2451</v>
      </c>
      <c r="H978" s="17">
        <v>1188</v>
      </c>
      <c r="I978" s="392" t="s">
        <v>44</v>
      </c>
      <c r="J978" s="393"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1"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5</v>
      </c>
      <c r="E979" s="364" t="s">
        <v>2446</v>
      </c>
      <c r="F979" t="s">
        <v>3188</v>
      </c>
      <c r="G979" s="364" t="s">
        <v>2454</v>
      </c>
      <c r="H979" s="17">
        <v>1189</v>
      </c>
      <c r="I979" s="392" t="s">
        <v>45</v>
      </c>
      <c r="J979" s="393"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1"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5</v>
      </c>
      <c r="E980" s="364" t="s">
        <v>2447</v>
      </c>
      <c r="F980" t="s">
        <v>3188</v>
      </c>
      <c r="G980" s="364" t="s">
        <v>2455</v>
      </c>
      <c r="H980" s="17">
        <v>1190</v>
      </c>
      <c r="I980" s="392" t="s">
        <v>45</v>
      </c>
      <c r="J980" s="393"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1"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5</v>
      </c>
      <c r="E981" s="364" t="s">
        <v>2448</v>
      </c>
      <c r="F981" t="s">
        <v>3188</v>
      </c>
      <c r="G981" s="364" t="s">
        <v>2452</v>
      </c>
      <c r="H981" s="17">
        <v>1191</v>
      </c>
      <c r="I981" s="392" t="s">
        <v>45</v>
      </c>
      <c r="J981" s="393"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1"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5</v>
      </c>
      <c r="E982" s="364" t="s">
        <v>2449</v>
      </c>
      <c r="F982" t="s">
        <v>3188</v>
      </c>
      <c r="G982" s="364" t="s">
        <v>2453</v>
      </c>
      <c r="H982" s="17">
        <v>1192</v>
      </c>
      <c r="I982" s="392" t="s">
        <v>45</v>
      </c>
      <c r="J982" s="393"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1"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5</v>
      </c>
      <c r="E983" s="364" t="s">
        <v>2450</v>
      </c>
      <c r="F983" t="s">
        <v>3188</v>
      </c>
      <c r="G983" s="364" t="s">
        <v>2456</v>
      </c>
      <c r="H983" s="17">
        <v>1193</v>
      </c>
      <c r="I983" s="392" t="s">
        <v>45</v>
      </c>
      <c r="J983" s="393"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1"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5</v>
      </c>
      <c r="E984" s="364" t="s">
        <v>2780</v>
      </c>
      <c r="F984" t="s">
        <v>3188</v>
      </c>
      <c r="G984" s="364" t="s">
        <v>2783</v>
      </c>
      <c r="H984" s="17">
        <v>1194</v>
      </c>
      <c r="I984" s="392" t="s">
        <v>45</v>
      </c>
      <c r="J984" s="393"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1"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5</v>
      </c>
      <c r="E985" s="364" t="s">
        <v>2781</v>
      </c>
      <c r="F985" t="s">
        <v>3188</v>
      </c>
      <c r="G985" s="364" t="s">
        <v>2785</v>
      </c>
      <c r="H985" s="17">
        <v>1195</v>
      </c>
      <c r="I985" s="392" t="s">
        <v>45</v>
      </c>
      <c r="J985" s="393"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1"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5</v>
      </c>
      <c r="E986" s="364" t="s">
        <v>2782</v>
      </c>
      <c r="F986" t="s">
        <v>3188</v>
      </c>
      <c r="G986" s="364" t="s">
        <v>2786</v>
      </c>
      <c r="H986" s="17">
        <v>1196</v>
      </c>
      <c r="I986" s="392" t="s">
        <v>45</v>
      </c>
      <c r="J986" s="393"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1"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5</v>
      </c>
      <c r="E987" s="364" t="s">
        <v>2779</v>
      </c>
      <c r="F987" t="s">
        <v>3188</v>
      </c>
      <c r="G987" s="364" t="s">
        <v>2784</v>
      </c>
      <c r="H987" s="17">
        <v>1197</v>
      </c>
      <c r="I987" s="392" t="s">
        <v>45</v>
      </c>
      <c r="J987" s="393"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1"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6</v>
      </c>
      <c r="E988" s="364" t="s">
        <v>2445</v>
      </c>
      <c r="F988" t="s">
        <v>3147</v>
      </c>
      <c r="G988" s="364" t="s">
        <v>2451</v>
      </c>
      <c r="H988" s="17">
        <v>1198</v>
      </c>
      <c r="I988" s="392" t="s">
        <v>44</v>
      </c>
      <c r="J988" s="393"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1"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6</v>
      </c>
      <c r="E989" s="364" t="s">
        <v>2446</v>
      </c>
      <c r="F989" t="s">
        <v>3147</v>
      </c>
      <c r="G989" s="364" t="s">
        <v>2454</v>
      </c>
      <c r="H989" s="17">
        <v>1199</v>
      </c>
      <c r="I989" s="392" t="s">
        <v>45</v>
      </c>
      <c r="J989" s="393"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1"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6</v>
      </c>
      <c r="E990" s="364" t="s">
        <v>2447</v>
      </c>
      <c r="F990" t="s">
        <v>3147</v>
      </c>
      <c r="G990" s="364" t="s">
        <v>2455</v>
      </c>
      <c r="H990" s="17">
        <v>1200</v>
      </c>
      <c r="I990" s="392" t="s">
        <v>44</v>
      </c>
      <c r="J990" s="393"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1"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6</v>
      </c>
      <c r="E991" s="364" t="s">
        <v>2448</v>
      </c>
      <c r="F991" t="s">
        <v>3147</v>
      </c>
      <c r="G991" s="364" t="s">
        <v>2452</v>
      </c>
      <c r="H991" s="17">
        <v>1201</v>
      </c>
      <c r="I991" s="392" t="s">
        <v>45</v>
      </c>
      <c r="J991" s="393"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1"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6</v>
      </c>
      <c r="E992" s="364" t="s">
        <v>2449</v>
      </c>
      <c r="F992" t="s">
        <v>3147</v>
      </c>
      <c r="G992" s="364" t="s">
        <v>2453</v>
      </c>
      <c r="H992" s="17">
        <v>1202</v>
      </c>
      <c r="I992" s="392" t="s">
        <v>44</v>
      </c>
      <c r="J992" s="393"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1"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6</v>
      </c>
      <c r="E993" s="364" t="s">
        <v>2450</v>
      </c>
      <c r="F993" t="s">
        <v>3147</v>
      </c>
      <c r="G993" s="364" t="s">
        <v>2456</v>
      </c>
      <c r="H993" s="17">
        <v>1203</v>
      </c>
      <c r="I993" s="392" t="s">
        <v>45</v>
      </c>
      <c r="J993" s="393"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1"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6</v>
      </c>
      <c r="E994" s="364" t="s">
        <v>2780</v>
      </c>
      <c r="F994" t="s">
        <v>3147</v>
      </c>
      <c r="G994" s="364" t="s">
        <v>2783</v>
      </c>
      <c r="H994" s="17">
        <v>1204</v>
      </c>
      <c r="I994" s="392" t="s">
        <v>45</v>
      </c>
      <c r="J994" s="393"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1"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6</v>
      </c>
      <c r="E995" s="364" t="s">
        <v>2781</v>
      </c>
      <c r="F995" t="s">
        <v>3147</v>
      </c>
      <c r="G995" s="364" t="s">
        <v>2785</v>
      </c>
      <c r="H995" s="17">
        <v>1205</v>
      </c>
      <c r="I995" s="392" t="s">
        <v>44</v>
      </c>
      <c r="J995" s="393"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1"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6</v>
      </c>
      <c r="E996" s="364" t="s">
        <v>2782</v>
      </c>
      <c r="F996" t="s">
        <v>3147</v>
      </c>
      <c r="G996" s="364" t="s">
        <v>2786</v>
      </c>
      <c r="H996" s="17">
        <v>1206</v>
      </c>
      <c r="I996" s="392" t="s">
        <v>44</v>
      </c>
      <c r="J996" s="393"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1"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6</v>
      </c>
      <c r="E997" s="364" t="s">
        <v>2779</v>
      </c>
      <c r="F997" t="s">
        <v>3147</v>
      </c>
      <c r="G997" s="364" t="s">
        <v>2784</v>
      </c>
      <c r="H997" s="17">
        <v>1207</v>
      </c>
      <c r="I997" s="392" t="s">
        <v>45</v>
      </c>
      <c r="J997" s="393"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1" t="str">
        <f>IF(ISBLANK(INDEX('Policy Characteristics'!B:B,MATCH($C998,'Policy Characteristics'!$C:$C,0))),"",INDEX('Policy Characteristics'!B:B,MATCH($C998,'Policy Characteristics'!$C:$C,0)))</f>
        <v>Material Efficiency, Longevity, &amp; Re-Use</v>
      </c>
      <c r="C998" t="s">
        <v>2481</v>
      </c>
      <c r="D998" s="364" t="s">
        <v>3174</v>
      </c>
      <c r="E998" s="364"/>
      <c r="F998" s="367" t="s">
        <v>3137</v>
      </c>
      <c r="G998" s="364"/>
      <c r="H998" s="17">
        <v>429</v>
      </c>
      <c r="I998" s="392" t="s">
        <v>44</v>
      </c>
      <c r="J998" s="393"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1"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5</v>
      </c>
      <c r="E999" s="364"/>
      <c r="F999" s="367" t="s">
        <v>2648</v>
      </c>
      <c r="G999" s="364"/>
      <c r="H999" s="17">
        <v>430</v>
      </c>
      <c r="I999" s="392" t="s">
        <v>44</v>
      </c>
      <c r="J999" s="393"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1"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5</v>
      </c>
      <c r="E1000" s="364"/>
      <c r="F1000" s="367" t="s">
        <v>3188</v>
      </c>
      <c r="G1000" s="364"/>
      <c r="H1000" s="17">
        <v>432</v>
      </c>
      <c r="I1000" s="392" t="s">
        <v>44</v>
      </c>
      <c r="J1000" s="393"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1" t="str">
        <f>IF(ISBLANK(INDEX('Policy Characteristics'!B:B,MATCH($C1001,'Policy Characteristics'!$C:$C,0))),"",INDEX('Policy Characteristics'!B:B,MATCH($C1001,'Policy Characteristics'!$C:$C,0)))</f>
        <v>Methane Capture</v>
      </c>
      <c r="C1001" t="s">
        <v>303</v>
      </c>
      <c r="D1001" s="364" t="s">
        <v>3164</v>
      </c>
      <c r="E1001" s="364"/>
      <c r="F1001" t="s">
        <v>3128</v>
      </c>
      <c r="G1001" s="364"/>
      <c r="H1001" s="17">
        <v>1458</v>
      </c>
      <c r="I1001" s="392" t="s">
        <v>44</v>
      </c>
      <c r="J1001" s="393"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1"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84</v>
      </c>
      <c r="E1002" s="364"/>
      <c r="F1002" t="s">
        <v>3146</v>
      </c>
      <c r="G1002" s="364"/>
      <c r="H1002" s="17">
        <v>1459</v>
      </c>
      <c r="I1002" s="392" t="s">
        <v>44</v>
      </c>
      <c r="J1002" s="393"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1" t="str">
        <f>IF(ISBLANK(INDEX('Policy Characteristics'!B:B,MATCH($C1003,'Policy Characteristics'!$C:$C,0))),"",INDEX('Policy Characteristics'!B:B,MATCH($C1003,'Policy Characteristics'!$C:$C,0)))</f>
        <v>Methane Capture</v>
      </c>
      <c r="C1003" s="378" t="str">
        <f t="shared" si="44"/>
        <v>Fraction of Methane Capture Opportunities Achieved</v>
      </c>
      <c r="D1003" s="364" t="s">
        <v>3163</v>
      </c>
      <c r="E1003" s="364"/>
      <c r="F1003" t="s">
        <v>2834</v>
      </c>
      <c r="G1003" s="364"/>
      <c r="H1003" s="17">
        <v>513</v>
      </c>
      <c r="I1003" s="392" t="s">
        <v>44</v>
      </c>
      <c r="J1003" s="393"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1" t="str">
        <f>IF(ISBLANK(INDEX('Policy Characteristics'!B:B,MATCH($C1004,'Policy Characteristics'!$C:$C,0))),"",INDEX('Policy Characteristics'!B:B,MATCH($C1004,'Policy Characteristics'!$C:$C,0)))</f>
        <v>Methane Capture</v>
      </c>
      <c r="C1004" s="378" t="str">
        <f t="shared" si="44"/>
        <v>Fraction of Methane Capture Opportunities Achieved</v>
      </c>
      <c r="D1004" s="364" t="s">
        <v>3185</v>
      </c>
      <c r="E1004" s="364"/>
      <c r="F1004" t="s">
        <v>3188</v>
      </c>
      <c r="G1004" s="364"/>
      <c r="H1004" s="17">
        <v>514</v>
      </c>
      <c r="I1004" s="392" t="s">
        <v>44</v>
      </c>
      <c r="J1004" s="393"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1" t="str">
        <f>IF(ISBLANK(INDEX('Policy Characteristics'!B:B,MATCH($C1005,'Policy Characteristics'!$C:$C,0))),"",INDEX('Policy Characteristics'!B:B,MATCH($C1005,'Policy Characteristics'!$C:$C,0)))</f>
        <v>Methane Destruction</v>
      </c>
      <c r="C1005" t="s">
        <v>304</v>
      </c>
      <c r="D1005" s="364" t="s">
        <v>3164</v>
      </c>
      <c r="E1005" s="364"/>
      <c r="F1005" t="s">
        <v>3128</v>
      </c>
      <c r="G1005" s="364"/>
      <c r="H1005" s="17">
        <v>1460</v>
      </c>
      <c r="I1005" s="392" t="s">
        <v>44</v>
      </c>
      <c r="J1005" s="393"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1"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84</v>
      </c>
      <c r="E1006" s="364"/>
      <c r="F1006" t="s">
        <v>3146</v>
      </c>
      <c r="G1006" s="364"/>
      <c r="H1006" s="17">
        <v>1461</v>
      </c>
      <c r="I1006" s="392" t="s">
        <v>44</v>
      </c>
      <c r="J1006" s="393"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1"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63</v>
      </c>
      <c r="E1007" s="364"/>
      <c r="F1007" t="s">
        <v>2834</v>
      </c>
      <c r="G1007" s="364"/>
      <c r="H1007" s="17">
        <v>515</v>
      </c>
      <c r="I1007" s="392" t="s">
        <v>44</v>
      </c>
      <c r="J1007" s="393"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1"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5</v>
      </c>
      <c r="E1008" s="364"/>
      <c r="F1008" t="s">
        <v>3188</v>
      </c>
      <c r="G1008" s="364"/>
      <c r="H1008" s="17">
        <v>516</v>
      </c>
      <c r="I1008" s="392" t="s">
        <v>44</v>
      </c>
      <c r="J1008" s="393"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1" t="str">
        <f>IF(ISBLANK(INDEX('Policy Characteristics'!B:B,MATCH($C1009,'Policy Characteristics'!$C:$C,0))),"",INDEX('Policy Characteristics'!B:B,MATCH($C1009,'Policy Characteristics'!$C:$C,0)))</f>
        <v>N2O Abatement</v>
      </c>
      <c r="C1009" t="s">
        <v>3356</v>
      </c>
      <c r="D1009" s="364"/>
      <c r="E1009" s="364"/>
      <c r="G1009" s="364"/>
      <c r="H1009" s="17">
        <v>1562</v>
      </c>
      <c r="I1009" s="392" t="s">
        <v>44</v>
      </c>
      <c r="J1009" s="393"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1" t="str">
        <f>IF(ISBLANK(INDEX('Policy Characteristics'!B:B,MATCH($C1010,'Policy Characteristics'!$C:$C,0))),"",INDEX('Policy Characteristics'!B:B,MATCH($C1010,'Policy Characteristics'!$C:$C,0)))</f>
        <v>Reduce Fossil Fuel Exports</v>
      </c>
      <c r="C1010" t="s">
        <v>2542</v>
      </c>
      <c r="D1010" s="367" t="s">
        <v>473</v>
      </c>
      <c r="E1010" s="364"/>
      <c r="F1010" s="367" t="s">
        <v>470</v>
      </c>
      <c r="G1010" s="364"/>
      <c r="H1010" s="17">
        <v>451</v>
      </c>
      <c r="I1010" s="392" t="s">
        <v>44</v>
      </c>
      <c r="J1010" s="393"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1"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2" t="s">
        <v>44</v>
      </c>
      <c r="J1011" s="393"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1"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2" t="s">
        <v>44</v>
      </c>
      <c r="J1012" s="393"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1"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2" t="s">
        <v>44</v>
      </c>
      <c r="J1013" s="393"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1" t="str">
        <f>IF(ISBLANK(INDEX('Policy Characteristics'!B:B,MATCH($C1014,'Policy Characteristics'!$C:$C,0))),"",INDEX('Policy Characteristics'!B:B,MATCH($C1014,'Policy Characteristics'!$C:$C,0)))</f>
        <v>Reduce Fossil Fuel Exports</v>
      </c>
      <c r="C1014" s="378" t="str">
        <f t="shared" si="46"/>
        <v>Percent Reduction in Fossil Fuel Exports</v>
      </c>
      <c r="D1014" s="367" t="s">
        <v>2523</v>
      </c>
      <c r="E1014" s="364"/>
      <c r="F1014" s="367" t="s">
        <v>2524</v>
      </c>
      <c r="G1014" s="364"/>
      <c r="H1014" s="17">
        <v>455</v>
      </c>
      <c r="I1014" s="392" t="s">
        <v>44</v>
      </c>
      <c r="J1014" s="393"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1"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4" t="s">
        <v>45</v>
      </c>
      <c r="J1015" s="393"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1" t="str">
        <f>IF(ISBLANK(INDEX('Policy Characteristics'!B:B,MATCH($C1016,'Policy Characteristics'!$C:$C,0))),"",INDEX('Policy Characteristics'!B:B,MATCH($C1016,'Policy Characteristics'!$C:$C,0)))</f>
        <v>Reduce Fossil Fuel Exports</v>
      </c>
      <c r="C1016" s="378" t="str">
        <f t="shared" si="46"/>
        <v>Percent Reduction in Fossil Fuel Exports</v>
      </c>
      <c r="D1016" s="367" t="s">
        <v>2515</v>
      </c>
      <c r="E1016" s="364"/>
      <c r="F1016" s="367" t="s">
        <v>2519</v>
      </c>
      <c r="G1016" s="364"/>
      <c r="H1016" s="17">
        <v>457</v>
      </c>
      <c r="I1016" s="392" t="s">
        <v>44</v>
      </c>
      <c r="J1016" s="393"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1" t="str">
        <f>IF(ISBLANK(INDEX('Policy Characteristics'!B:B,MATCH($C1017,'Policy Characteristics'!$C:$C,0))),"",INDEX('Policy Characteristics'!B:B,MATCH($C1017,'Policy Characteristics'!$C:$C,0)))</f>
        <v>Reduce Fossil Fuel Exports</v>
      </c>
      <c r="C1017" s="378" t="str">
        <f t="shared" si="46"/>
        <v>Percent Reduction in Fossil Fuel Exports</v>
      </c>
      <c r="D1017" s="367" t="s">
        <v>2525</v>
      </c>
      <c r="E1017" s="364"/>
      <c r="F1017" s="367" t="s">
        <v>2526</v>
      </c>
      <c r="G1017" s="364"/>
      <c r="H1017" s="17">
        <v>458</v>
      </c>
      <c r="I1017" s="392" t="s">
        <v>44</v>
      </c>
      <c r="J1017" s="393"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1" t="str">
        <f>IF(ISBLANK(INDEX('Policy Characteristics'!B:B,MATCH($C1018,'Policy Characteristics'!$C:$C,0))),"",INDEX('Policy Characteristics'!B:B,MATCH($C1018,'Policy Characteristics'!$C:$C,0)))</f>
        <v>Reduce Fossil Fuel Exports</v>
      </c>
      <c r="C1018" s="378" t="str">
        <f t="shared" si="46"/>
        <v>Percent Reduction in Fossil Fuel Exports</v>
      </c>
      <c r="D1018" s="367" t="s">
        <v>2516</v>
      </c>
      <c r="E1018" s="364"/>
      <c r="F1018" s="367" t="s">
        <v>2520</v>
      </c>
      <c r="G1018" s="364"/>
      <c r="H1018" s="17">
        <v>459</v>
      </c>
      <c r="I1018" s="392" t="s">
        <v>44</v>
      </c>
      <c r="J1018" s="393"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1"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2" t="s">
        <v>44</v>
      </c>
      <c r="J1019" s="393"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5 million acres per year in 2050 (roughly equal to 0.175% of the land area of the lower 48 states).</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1" t="str">
        <f>IF(ISBLANK(INDEX('Policy Characteristics'!B:B,MATCH($C1020,'Policy Characteristics'!$C:$C,0))),"",INDEX('Policy Characteristics'!B:B,MATCH($C1020,'Policy Characteristics'!$C:$C,0)))</f>
        <v>Avoid Deforestation</v>
      </c>
      <c r="C1020" t="s">
        <v>461</v>
      </c>
      <c r="D1020" s="364"/>
      <c r="E1020" s="364"/>
      <c r="F1020" s="364"/>
      <c r="G1020" s="364"/>
      <c r="H1020" s="17">
        <v>705</v>
      </c>
      <c r="I1020" s="394" t="s">
        <v>44</v>
      </c>
      <c r="J1020" s="393"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1"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4" t="s">
        <v>44</v>
      </c>
      <c r="J1021" s="393"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1" t="str">
        <f>IF(ISBLANK(INDEX('Policy Characteristics'!B:B,MATCH($C1022,'Policy Characteristics'!$C:$C,0))),"",INDEX('Policy Characteristics'!B:B,MATCH($C1022,'Policy Characteristics'!$C:$C,0)))</f>
        <v>Forest Set-Asides</v>
      </c>
      <c r="C1022" t="s">
        <v>455</v>
      </c>
      <c r="D1022" s="364"/>
      <c r="E1022" s="364"/>
      <c r="F1022" s="364"/>
      <c r="G1022" s="364"/>
      <c r="H1022" s="17">
        <v>61</v>
      </c>
      <c r="I1022" s="392" t="s">
        <v>44</v>
      </c>
      <c r="J1022" s="393"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1" t="str">
        <f>IF(ISBLANK(INDEX('Policy Characteristics'!B:B,MATCH($C1023,'Policy Characteristics'!$C:$C,0))),"",INDEX('Policy Characteristics'!B:B,MATCH($C1023,'Policy Characteristics'!$C:$C,0)))</f>
        <v>Cropland and Rice Measures</v>
      </c>
      <c r="C1023" t="s">
        <v>2846</v>
      </c>
      <c r="D1023" s="364"/>
      <c r="E1023" s="364"/>
      <c r="F1023" s="364"/>
      <c r="G1023" s="364"/>
      <c r="H1023" s="17">
        <v>62</v>
      </c>
      <c r="I1023" s="392" t="s">
        <v>44</v>
      </c>
      <c r="J1023" s="393"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1" t="str">
        <f>IF(ISBLANK(INDEX('Policy Characteristics'!B:B,MATCH($C1024,'Policy Characteristics'!$C:$C,0))),"",INDEX('Policy Characteristics'!B:B,MATCH($C1024,'Policy Characteristics'!$C:$C,0)))</f>
        <v>Improved Soil Measures</v>
      </c>
      <c r="C1024" t="s">
        <v>3512</v>
      </c>
      <c r="D1024" s="364"/>
      <c r="E1024" s="364"/>
      <c r="F1024" s="364"/>
      <c r="G1024" s="364"/>
      <c r="H1024" s="17">
        <v>1654</v>
      </c>
      <c r="I1024" s="392" t="s">
        <v>44</v>
      </c>
      <c r="J1024" s="393"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1"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2" t="s">
        <v>44</v>
      </c>
      <c r="J1025" s="393"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1" t="str">
        <f>IF(ISBLANK(INDEX('Policy Characteristics'!B:B,MATCH($C1026,'Policy Characteristics'!$C:$C,0))),"",INDEX('Policy Characteristics'!B:B,MATCH($C1026,'Policy Characteristics'!$C:$C,0)))</f>
        <v>Livestock Measures</v>
      </c>
      <c r="C1026" t="s">
        <v>2879</v>
      </c>
      <c r="D1026" s="364"/>
      <c r="E1026" s="364"/>
      <c r="F1026" s="364"/>
      <c r="G1026" s="364"/>
      <c r="H1026" s="17">
        <v>64</v>
      </c>
      <c r="I1026" s="392" t="s">
        <v>44</v>
      </c>
      <c r="J1026" s="393"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1" t="str">
        <f>IF(ISBLANK(INDEX('Policy Characteristics'!B:B,MATCH($C1027,'Policy Characteristics'!$C:$C,0))),"",INDEX('Policy Characteristics'!B:B,MATCH($C1027,'Policy Characteristics'!$C:$C,0)))</f>
        <v>Wetland Restoration</v>
      </c>
      <c r="C1027" t="s">
        <v>457</v>
      </c>
      <c r="D1027" s="364"/>
      <c r="E1027" s="364"/>
      <c r="F1027" s="364"/>
      <c r="G1027" s="364"/>
      <c r="H1027" s="17">
        <v>178</v>
      </c>
      <c r="I1027" s="392" t="s">
        <v>44</v>
      </c>
      <c r="J1027" s="393"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1" t="str">
        <f>IF(ISBLANK(INDEX('Policy Characteristics'!B:B,MATCH($C1028,'Policy Characteristics'!$C:$C,0))),"",INDEX('Policy Characteristics'!B:B,MATCH($C1028,'Policy Characteristics'!$C:$C,0)))</f>
        <v>Shift to Non-Animal Products</v>
      </c>
      <c r="C1028" t="s">
        <v>2487</v>
      </c>
      <c r="D1028" s="364"/>
      <c r="E1028" s="364"/>
      <c r="F1028" s="364"/>
      <c r="G1028" s="364"/>
      <c r="H1028" s="17">
        <v>434</v>
      </c>
      <c r="I1028" s="392" t="s">
        <v>44</v>
      </c>
      <c r="J1028" s="393"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1"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4" t="s">
        <v>44</v>
      </c>
      <c r="J1029" s="393"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1" t="str">
        <f>IF(ISBLANK(INDEX('Policy Characteristics'!B:B,MATCH($C1030,'Policy Characteristics'!$C:$C,0))),"",INDEX('Policy Characteristics'!B:B,MATCH($C1030,'Policy Characteristics'!$C:$C,0)))</f>
        <v>Produce District Heat with Hydrogen</v>
      </c>
      <c r="C1030" s="290" t="s">
        <v>2813</v>
      </c>
      <c r="D1030" s="367"/>
      <c r="E1030" s="367"/>
      <c r="F1030" s="367"/>
      <c r="G1030" s="367"/>
      <c r="H1030" s="17">
        <v>176</v>
      </c>
      <c r="I1030" s="394" t="s">
        <v>44</v>
      </c>
      <c r="J1030" s="393"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1" t="str">
        <f>IF(ISBLANK(INDEX('Policy Characteristics'!B:B,MATCH($C1031,'Policy Characteristics'!$C:$C,0))),"",INDEX('Policy Characteristics'!B:B,MATCH($C1031,'Policy Characteristics'!$C:$C,0)))</f>
        <v>Shift Hydrogen Production to Electrolysis</v>
      </c>
      <c r="C1031" s="290" t="s">
        <v>2529</v>
      </c>
      <c r="D1031" s="367"/>
      <c r="E1031" s="367"/>
      <c r="F1031" s="367"/>
      <c r="G1031" s="367"/>
      <c r="H1031" s="17">
        <v>450</v>
      </c>
      <c r="I1031" s="394" t="s">
        <v>44</v>
      </c>
      <c r="J1031" s="393"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1" t="str">
        <f>IF(ISBLANK(INDEX('Policy Characteristics'!B:B,MATCH($C1032,'Policy Characteristics'!$C:$C,0))),"",INDEX('Policy Characteristics'!B:B,MATCH($C1032,'Policy Characteristics'!$C:$C,0)))</f>
        <v>Carbon Price</v>
      </c>
      <c r="C1032" t="s">
        <v>2458</v>
      </c>
      <c r="D1032" s="364" t="s">
        <v>355</v>
      </c>
      <c r="E1032" s="364"/>
      <c r="F1032" s="364" t="s">
        <v>359</v>
      </c>
      <c r="G1032" s="364"/>
      <c r="H1032" s="17">
        <v>171</v>
      </c>
      <c r="I1032" s="392" t="s">
        <v>44</v>
      </c>
      <c r="J1032" s="393"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1"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2" t="s">
        <v>44</v>
      </c>
      <c r="J1033" s="393"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1"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2" t="s">
        <v>44</v>
      </c>
      <c r="J1034" s="393"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1"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2" t="s">
        <v>44</v>
      </c>
      <c r="J1035" s="393"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1"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2" t="s">
        <v>44</v>
      </c>
      <c r="J1036" s="393"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1" t="str">
        <f>IF(ISBLANK(INDEX('Policy Characteristics'!B:B,MATCH($C1037,'Policy Characteristics'!$C:$C,0))),"",INDEX('Policy Characteristics'!B:B,MATCH($C1037,'Policy Characteristics'!$C:$C,0)))</f>
        <v>Carbon Price</v>
      </c>
      <c r="C1037" s="378" t="str">
        <f t="shared" si="48"/>
        <v>Additional Carbon Tax Rate</v>
      </c>
      <c r="D1037" s="364" t="s">
        <v>2548</v>
      </c>
      <c r="E1037" s="364"/>
      <c r="F1037" s="364" t="s">
        <v>2956</v>
      </c>
      <c r="G1037" s="364"/>
      <c r="H1037" s="17">
        <v>544</v>
      </c>
      <c r="I1037" s="392" t="s">
        <v>44</v>
      </c>
      <c r="J1037" s="393"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1"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4" t="s">
        <v>45</v>
      </c>
      <c r="J1038" s="393"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1"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4" t="s">
        <v>44</v>
      </c>
      <c r="J1039" s="393"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1"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4" t="s">
        <v>44</v>
      </c>
      <c r="J1040" s="393"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1"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4" t="s">
        <v>44</v>
      </c>
      <c r="J1041" s="393"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1"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4" t="s">
        <v>45</v>
      </c>
      <c r="J1042" s="393"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1"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4" t="s">
        <v>45</v>
      </c>
      <c r="J1043" s="393"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1"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4" t="s">
        <v>44</v>
      </c>
      <c r="J1044" s="393"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1"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4" t="s">
        <v>45</v>
      </c>
      <c r="J1045" s="393"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1"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4" t="s">
        <v>44</v>
      </c>
      <c r="J1046" s="393"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1"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4" t="s">
        <v>44</v>
      </c>
      <c r="J1047" s="393"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1"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4" t="s">
        <v>45</v>
      </c>
      <c r="J1048" s="393"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1"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4" t="s">
        <v>45</v>
      </c>
      <c r="J1049" s="393"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1" t="str">
        <f>IF(ISBLANK(INDEX('Policy Characteristics'!B:B,MATCH($C1050,'Policy Characteristics'!$C:$C,0))),"",INDEX('Policy Characteristics'!B:B,MATCH($C1050,'Policy Characteristics'!$C:$C,0)))</f>
        <v>End Existing Subsidies</v>
      </c>
      <c r="C1050" s="378" t="str">
        <f t="shared" si="49"/>
        <v>Percent Reduction in BAU Subsidies</v>
      </c>
      <c r="D1050" s="367" t="s">
        <v>2523</v>
      </c>
      <c r="E1050" s="364"/>
      <c r="F1050" s="367" t="s">
        <v>2524</v>
      </c>
      <c r="G1050" s="364"/>
      <c r="H1050" s="17">
        <v>710</v>
      </c>
      <c r="I1050" s="394" t="s">
        <v>45</v>
      </c>
      <c r="J1050" s="393"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1"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4" t="s">
        <v>45</v>
      </c>
      <c r="J1051" s="393"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1"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4" t="s">
        <v>45</v>
      </c>
      <c r="J1052" s="393"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1"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4" t="s">
        <v>45</v>
      </c>
      <c r="J1053" s="393"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1" t="str">
        <f>IF(ISBLANK(INDEX('Policy Characteristics'!B:B,MATCH($C1054,'Policy Characteristics'!$C:$C,0))),"",INDEX('Policy Characteristics'!B:B,MATCH($C1054,'Policy Characteristics'!$C:$C,0)))</f>
        <v>End Existing Subsidies</v>
      </c>
      <c r="C1054" s="378" t="str">
        <f t="shared" si="49"/>
        <v>Percent Reduction in BAU Subsidies</v>
      </c>
      <c r="D1054" s="367" t="s">
        <v>2515</v>
      </c>
      <c r="E1054" s="364"/>
      <c r="F1054" s="367" t="s">
        <v>2519</v>
      </c>
      <c r="G1054" s="364"/>
      <c r="H1054" s="17">
        <v>714</v>
      </c>
      <c r="I1054" s="394" t="s">
        <v>45</v>
      </c>
      <c r="J1054" s="393"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1"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5</v>
      </c>
      <c r="E1055" s="364"/>
      <c r="F1055" s="367" t="s">
        <v>2526</v>
      </c>
      <c r="G1055" s="364"/>
      <c r="H1055" s="17">
        <v>715</v>
      </c>
      <c r="I1055" s="394" t="s">
        <v>45</v>
      </c>
      <c r="J1055" s="393"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1"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6</v>
      </c>
      <c r="E1056" s="364"/>
      <c r="F1056" s="367" t="s">
        <v>2520</v>
      </c>
      <c r="G1056" s="364"/>
      <c r="H1056" s="17">
        <v>716</v>
      </c>
      <c r="I1056" s="394" t="s">
        <v>45</v>
      </c>
      <c r="J1056" s="393"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1" t="str">
        <f>IF(ISBLANK(INDEX('Policy Characteristics'!B:B,MATCH($C1057,'Policy Characteristics'!$C:$C,0))),"",INDEX('Policy Characteristics'!B:B,MATCH($C1057,'Policy Characteristics'!$C:$C,0)))</f>
        <v>End Existing Subsidies</v>
      </c>
      <c r="C1057" s="378" t="str">
        <f t="shared" si="51"/>
        <v>Percent Reduction in BAU Subsidies</v>
      </c>
      <c r="D1057" s="367" t="s">
        <v>2517</v>
      </c>
      <c r="E1057" s="364"/>
      <c r="F1057" s="367" t="s">
        <v>2521</v>
      </c>
      <c r="G1057" s="364"/>
      <c r="H1057" s="17">
        <v>717</v>
      </c>
      <c r="I1057" s="394" t="s">
        <v>45</v>
      </c>
      <c r="J1057" s="393"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1" t="str">
        <f>IF(ISBLANK(INDEX('Policy Characteristics'!B:B,MATCH($C1058,'Policy Characteristics'!$C:$C,0))),"",INDEX('Policy Characteristics'!B:B,MATCH($C1058,'Policy Characteristics'!$C:$C,0)))</f>
        <v>End Existing Subsidies</v>
      </c>
      <c r="C1058" s="378" t="str">
        <f t="shared" si="51"/>
        <v>Percent Reduction in BAU Subsidies</v>
      </c>
      <c r="D1058" s="367" t="s">
        <v>2518</v>
      </c>
      <c r="E1058" s="364"/>
      <c r="F1058" s="367" t="s">
        <v>2522</v>
      </c>
      <c r="G1058" s="364"/>
      <c r="H1058" s="17">
        <v>718</v>
      </c>
      <c r="I1058" s="394" t="s">
        <v>45</v>
      </c>
      <c r="J1058" s="393"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1" t="str">
        <f>IF(ISBLANK(INDEX('Policy Characteristics'!B:B,MATCH($C1059,'Policy Characteristics'!$C:$C,0))),"",INDEX('Policy Characteristics'!B:B,MATCH($C1059,'Policy Characteristics'!$C:$C,0)))</f>
        <v>Exempt Non-CO2 Emissions from C Tax</v>
      </c>
      <c r="C1059" s="290" t="s">
        <v>2492</v>
      </c>
      <c r="D1059" s="367"/>
      <c r="E1059" s="367"/>
      <c r="F1059" s="367"/>
      <c r="G1059" s="367"/>
      <c r="H1059" s="17">
        <v>719</v>
      </c>
      <c r="I1059" s="394" t="s">
        <v>45</v>
      </c>
      <c r="J1059" s="393"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1" t="str">
        <f>IF(ISBLANK(INDEX('Policy Characteristics'!B:B,MATCH($C1060,'Policy Characteristics'!$C:$C,0))),"",INDEX('Policy Characteristics'!B:B,MATCH($C1060,'Policy Characteristics'!$C:$C,0)))</f>
        <v>Exempt Process Emissions from C Tax</v>
      </c>
      <c r="C1060" t="s">
        <v>3541</v>
      </c>
      <c r="D1060" s="364" t="s">
        <v>3162</v>
      </c>
      <c r="E1060" s="367"/>
      <c r="F1060" t="s">
        <v>3187</v>
      </c>
      <c r="G1060" s="367"/>
      <c r="H1060" s="292">
        <v>1628</v>
      </c>
      <c r="I1060" s="394" t="s">
        <v>44</v>
      </c>
      <c r="J1060" s="393"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1"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63</v>
      </c>
      <c r="E1061" s="367"/>
      <c r="F1061" t="s">
        <v>2834</v>
      </c>
      <c r="G1061" s="367"/>
      <c r="H1061" s="292">
        <v>1629</v>
      </c>
      <c r="I1061" s="394" t="s">
        <v>44</v>
      </c>
      <c r="J1061" s="393"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1"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64</v>
      </c>
      <c r="E1062" s="367"/>
      <c r="F1062" t="s">
        <v>3128</v>
      </c>
      <c r="G1062" s="367"/>
      <c r="H1062" s="292">
        <v>1630</v>
      </c>
      <c r="I1062" s="394" t="s">
        <v>44</v>
      </c>
      <c r="J1062" s="393"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1"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5</v>
      </c>
      <c r="E1063" s="367"/>
      <c r="F1063" t="s">
        <v>3129</v>
      </c>
      <c r="G1063" s="367"/>
      <c r="H1063" s="292">
        <v>1631</v>
      </c>
      <c r="I1063" s="394" t="s">
        <v>45</v>
      </c>
      <c r="J1063" s="393"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1"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6</v>
      </c>
      <c r="E1064" s="367"/>
      <c r="F1064" t="s">
        <v>3130</v>
      </c>
      <c r="G1064" s="367"/>
      <c r="H1064" s="292">
        <v>1632</v>
      </c>
      <c r="I1064" s="394" t="s">
        <v>45</v>
      </c>
      <c r="J1064" s="393"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1"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7</v>
      </c>
      <c r="E1065" s="367"/>
      <c r="F1065" t="s">
        <v>3131</v>
      </c>
      <c r="G1065" s="367"/>
      <c r="H1065" s="292">
        <v>1633</v>
      </c>
      <c r="I1065" s="394" t="s">
        <v>45</v>
      </c>
      <c r="J1065" s="393"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1"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8</v>
      </c>
      <c r="E1066" s="367"/>
      <c r="F1066" t="s">
        <v>3132</v>
      </c>
      <c r="G1066" s="367"/>
      <c r="H1066" s="292">
        <v>1634</v>
      </c>
      <c r="I1066" s="394" t="s">
        <v>45</v>
      </c>
      <c r="J1066" s="393"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1"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9</v>
      </c>
      <c r="E1067" s="367"/>
      <c r="F1067" t="s">
        <v>3133</v>
      </c>
      <c r="G1067" s="367"/>
      <c r="H1067" s="292">
        <v>1635</v>
      </c>
      <c r="I1067" s="394" t="s">
        <v>45</v>
      </c>
      <c r="J1067" s="393"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1"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70</v>
      </c>
      <c r="E1068" s="367"/>
      <c r="F1068" t="s">
        <v>3134</v>
      </c>
      <c r="G1068" s="367"/>
      <c r="H1068" s="292">
        <v>1636</v>
      </c>
      <c r="I1068" s="394" t="s">
        <v>45</v>
      </c>
      <c r="J1068" s="393"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1"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71</v>
      </c>
      <c r="E1069" s="367"/>
      <c r="F1069" t="s">
        <v>2647</v>
      </c>
      <c r="G1069" s="367"/>
      <c r="H1069" s="292">
        <v>1637</v>
      </c>
      <c r="I1069" s="394" t="s">
        <v>44</v>
      </c>
      <c r="J1069" s="393"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1"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72</v>
      </c>
      <c r="E1070" s="367"/>
      <c r="F1070" t="s">
        <v>3135</v>
      </c>
      <c r="G1070" s="367"/>
      <c r="H1070" s="292">
        <v>1638</v>
      </c>
      <c r="I1070" s="394" t="s">
        <v>45</v>
      </c>
      <c r="J1070" s="393"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1"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73</v>
      </c>
      <c r="E1071" s="367"/>
      <c r="F1071" t="s">
        <v>3136</v>
      </c>
      <c r="G1071" s="367"/>
      <c r="H1071" s="292">
        <v>1639</v>
      </c>
      <c r="I1071" s="394" t="s">
        <v>45</v>
      </c>
      <c r="J1071" s="393"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1"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74</v>
      </c>
      <c r="E1072" s="367"/>
      <c r="F1072" t="s">
        <v>3137</v>
      </c>
      <c r="G1072" s="367"/>
      <c r="H1072" s="292">
        <v>1640</v>
      </c>
      <c r="I1072" s="394" t="s">
        <v>45</v>
      </c>
      <c r="J1072" s="393"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1"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5</v>
      </c>
      <c r="E1073" s="367"/>
      <c r="F1073" t="s">
        <v>2648</v>
      </c>
      <c r="G1073" s="367"/>
      <c r="H1073" s="292">
        <v>1641</v>
      </c>
      <c r="I1073" s="394" t="s">
        <v>45</v>
      </c>
      <c r="J1073" s="393"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1"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6</v>
      </c>
      <c r="E1074" s="367"/>
      <c r="F1074" t="s">
        <v>3138</v>
      </c>
      <c r="G1074" s="367"/>
      <c r="H1074" s="292">
        <v>1642</v>
      </c>
      <c r="I1074" s="394" t="s">
        <v>45</v>
      </c>
      <c r="J1074" s="393"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1"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7</v>
      </c>
      <c r="E1075" s="367"/>
      <c r="F1075" t="s">
        <v>3139</v>
      </c>
      <c r="G1075" s="367"/>
      <c r="H1075" s="292">
        <v>1643</v>
      </c>
      <c r="I1075" s="394" t="s">
        <v>45</v>
      </c>
      <c r="J1075" s="393"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1"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8</v>
      </c>
      <c r="E1076" s="367"/>
      <c r="F1076" t="s">
        <v>3140</v>
      </c>
      <c r="G1076" s="367"/>
      <c r="H1076" s="292">
        <v>1644</v>
      </c>
      <c r="I1076" s="394" t="s">
        <v>45</v>
      </c>
      <c r="J1076" s="393"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1"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9</v>
      </c>
      <c r="E1077" s="367"/>
      <c r="F1077" t="s">
        <v>3141</v>
      </c>
      <c r="G1077" s="367"/>
      <c r="H1077" s="292">
        <v>1645</v>
      </c>
      <c r="I1077" s="394" t="s">
        <v>45</v>
      </c>
      <c r="J1077" s="393"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1"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80</v>
      </c>
      <c r="E1078" s="367"/>
      <c r="F1078" t="s">
        <v>3142</v>
      </c>
      <c r="G1078" s="367"/>
      <c r="H1078" s="292">
        <v>1646</v>
      </c>
      <c r="I1078" s="394" t="s">
        <v>45</v>
      </c>
      <c r="J1078" s="393"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1"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81</v>
      </c>
      <c r="E1079" s="367"/>
      <c r="F1079" t="s">
        <v>3143</v>
      </c>
      <c r="G1079" s="367"/>
      <c r="H1079" s="292">
        <v>1647</v>
      </c>
      <c r="I1079" s="394" t="s">
        <v>45</v>
      </c>
      <c r="J1079" s="393"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1"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82</v>
      </c>
      <c r="E1080" s="367"/>
      <c r="F1080" t="s">
        <v>3144</v>
      </c>
      <c r="G1080" s="367"/>
      <c r="H1080" s="292">
        <v>1648</v>
      </c>
      <c r="I1080" s="394" t="s">
        <v>45</v>
      </c>
      <c r="J1080" s="393"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1"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83</v>
      </c>
      <c r="E1081" s="367"/>
      <c r="F1081" t="s">
        <v>3145</v>
      </c>
      <c r="G1081" s="367"/>
      <c r="H1081" s="292">
        <v>1649</v>
      </c>
      <c r="I1081" s="394" t="s">
        <v>45</v>
      </c>
      <c r="J1081" s="393"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1"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84</v>
      </c>
      <c r="E1082" s="367"/>
      <c r="F1082" t="s">
        <v>3146</v>
      </c>
      <c r="G1082" s="367"/>
      <c r="H1082" s="292">
        <v>1650</v>
      </c>
      <c r="I1082" s="394" t="s">
        <v>44</v>
      </c>
      <c r="J1082" s="393"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1"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5</v>
      </c>
      <c r="E1083" s="367"/>
      <c r="F1083" t="s">
        <v>3188</v>
      </c>
      <c r="G1083" s="367"/>
      <c r="H1083" s="292">
        <v>1651</v>
      </c>
      <c r="I1083" s="394" t="s">
        <v>44</v>
      </c>
      <c r="J1083" s="393"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1"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6</v>
      </c>
      <c r="E1084" s="367"/>
      <c r="F1084" t="s">
        <v>3147</v>
      </c>
      <c r="G1084" s="367"/>
      <c r="H1084" s="292">
        <v>1652</v>
      </c>
      <c r="I1084" s="394" t="s">
        <v>45</v>
      </c>
      <c r="J1084" s="393"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1" t="str">
        <f>IF(ISBLANK(INDEX('Policy Characteristics'!B:B,MATCH($C1085,'Policy Characteristics'!$C:$C,0))),"",INDEX('Policy Characteristics'!B:B,MATCH($C1085,'Policy Characteristics'!$C:$C,0)))</f>
        <v>Toggle Carbon Tax Border Adjustment</v>
      </c>
      <c r="C1085" t="s">
        <v>3542</v>
      </c>
      <c r="D1085" s="367"/>
      <c r="E1085" s="367"/>
      <c r="F1085" s="367"/>
      <c r="G1085" s="367"/>
      <c r="H1085" s="292">
        <v>1627</v>
      </c>
      <c r="I1085" s="394" t="s">
        <v>44</v>
      </c>
      <c r="J1085" s="393"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1" t="str">
        <f>IF(ISBLANK(INDEX('Policy Characteristics'!B:B,MATCH($C1086,'Policy Characteristics'!$C:$C,0))),"",INDEX('Policy Characteristics'!B:B,MATCH($C1086,'Policy Characteristics'!$C:$C,0)))</f>
        <v>Fixed Energy Prices</v>
      </c>
      <c r="C1086" s="290" t="s">
        <v>2787</v>
      </c>
      <c r="D1086" s="367" t="s">
        <v>53</v>
      </c>
      <c r="E1086" s="367"/>
      <c r="F1086" s="367" t="s">
        <v>94</v>
      </c>
      <c r="G1086" s="367"/>
      <c r="H1086" s="17">
        <v>720</v>
      </c>
      <c r="I1086" s="394" t="s">
        <v>45</v>
      </c>
      <c r="J1086" s="393"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1"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4" t="s">
        <v>45</v>
      </c>
      <c r="J1087" s="393"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1" t="str">
        <f>IF(ISBLANK(INDEX('Policy Characteristics'!B:B,MATCH($C1088,'Policy Characteristics'!$C:$C,0))),"",INDEX('Policy Characteristics'!B:B,MATCH($C1088,'Policy Characteristics'!$C:$C,0)))</f>
        <v>Fixed Energy Prices</v>
      </c>
      <c r="C1088" s="378" t="str">
        <f t="shared" si="53"/>
        <v>Toggle Whether Policies Affect Energy Prices</v>
      </c>
      <c r="D1088" s="367" t="s">
        <v>2518</v>
      </c>
      <c r="E1088" s="367"/>
      <c r="F1088" s="367" t="s">
        <v>2522</v>
      </c>
      <c r="G1088" s="367"/>
      <c r="H1088" s="17">
        <v>722</v>
      </c>
      <c r="I1088" s="394" t="s">
        <v>45</v>
      </c>
      <c r="J1088" s="393"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1" t="str">
        <f>IF(ISBLANK(INDEX('Policy Characteristics'!B:B,MATCH($C1089,'Policy Characteristics'!$C:$C,0))),"",INDEX('Policy Characteristics'!B:B,MATCH($C1089,'Policy Characteristics'!$C:$C,0)))</f>
        <v>Fixed Energy Prices</v>
      </c>
      <c r="C1089" s="290" t="s">
        <v>2787</v>
      </c>
      <c r="D1089" s="367" t="s">
        <v>473</v>
      </c>
      <c r="E1089" s="364"/>
      <c r="F1089" s="367" t="s">
        <v>470</v>
      </c>
      <c r="G1089" s="367"/>
      <c r="H1089" s="292">
        <v>836</v>
      </c>
      <c r="I1089" s="394" t="s">
        <v>45</v>
      </c>
      <c r="J1089" s="393"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1"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4" t="s">
        <v>45</v>
      </c>
      <c r="J1090" s="393"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1"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4" t="s">
        <v>45</v>
      </c>
      <c r="J1091" s="393"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1"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4" t="s">
        <v>45</v>
      </c>
      <c r="J1092" s="393"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1"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4" t="s">
        <v>45</v>
      </c>
      <c r="J1093" s="393"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1"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4" t="s">
        <v>45</v>
      </c>
      <c r="J1094" s="393"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1"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4" t="s">
        <v>45</v>
      </c>
      <c r="J1095" s="393"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1" t="str">
        <f>IF(ISBLANK(INDEX('Policy Characteristics'!B:B,MATCH($C1096,'Policy Characteristics'!$C:$C,0))),"",INDEX('Policy Characteristics'!B:B,MATCH($C1096,'Policy Characteristics'!$C:$C,0)))</f>
        <v>Fixed Energy Prices</v>
      </c>
      <c r="C1096" s="378" t="str">
        <f t="shared" si="54"/>
        <v>Toggle Whether Policies Affect Energy Prices</v>
      </c>
      <c r="D1096" s="367" t="s">
        <v>2523</v>
      </c>
      <c r="E1096" s="364"/>
      <c r="F1096" s="367" t="s">
        <v>2524</v>
      </c>
      <c r="G1096" s="367"/>
      <c r="H1096" s="17">
        <v>843</v>
      </c>
      <c r="I1096" s="394" t="s">
        <v>45</v>
      </c>
      <c r="J1096" s="393"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1"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4" t="s">
        <v>45</v>
      </c>
      <c r="J1097" s="393"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1" t="str">
        <f>IF(ISBLANK(INDEX('Policy Characteristics'!B:B,MATCH($C1098,'Policy Characteristics'!$C:$C,0))),"",INDEX('Policy Characteristics'!B:B,MATCH($C1098,'Policy Characteristics'!$C:$C,0)))</f>
        <v>Fixed Energy Prices</v>
      </c>
      <c r="C1098" s="378" t="str">
        <f t="shared" si="54"/>
        <v>Toggle Whether Policies Affect Energy Prices</v>
      </c>
      <c r="D1098" s="367" t="s">
        <v>2515</v>
      </c>
      <c r="E1098" s="364"/>
      <c r="F1098" s="367" t="s">
        <v>2519</v>
      </c>
      <c r="G1098" s="367"/>
      <c r="H1098" s="17">
        <v>845</v>
      </c>
      <c r="I1098" s="394" t="s">
        <v>45</v>
      </c>
      <c r="J1098" s="393"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1" t="str">
        <f>IF(ISBLANK(INDEX('Policy Characteristics'!B:B,MATCH($C1099,'Policy Characteristics'!$C:$C,0))),"",INDEX('Policy Characteristics'!B:B,MATCH($C1099,'Policy Characteristics'!$C:$C,0)))</f>
        <v>Fixed Energy Prices</v>
      </c>
      <c r="C1099" s="378" t="str">
        <f t="shared" si="54"/>
        <v>Toggle Whether Policies Affect Energy Prices</v>
      </c>
      <c r="D1099" s="367" t="s">
        <v>2525</v>
      </c>
      <c r="E1099" s="364"/>
      <c r="F1099" s="367" t="s">
        <v>2526</v>
      </c>
      <c r="G1099" s="367"/>
      <c r="H1099" s="292">
        <v>846</v>
      </c>
      <c r="I1099" s="394" t="s">
        <v>45</v>
      </c>
      <c r="J1099" s="393"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1" t="str">
        <f>IF(ISBLANK(INDEX('Policy Characteristics'!B:B,MATCH($C1100,'Policy Characteristics'!$C:$C,0))),"",INDEX('Policy Characteristics'!B:B,MATCH($C1100,'Policy Characteristics'!$C:$C,0)))</f>
        <v>Fixed Energy Prices</v>
      </c>
      <c r="C1100" s="378" t="str">
        <f t="shared" si="54"/>
        <v>Toggle Whether Policies Affect Energy Prices</v>
      </c>
      <c r="D1100" s="367" t="s">
        <v>2516</v>
      </c>
      <c r="E1100" s="364"/>
      <c r="F1100" s="367" t="s">
        <v>2520</v>
      </c>
      <c r="G1100" s="367"/>
      <c r="H1100" s="17">
        <v>847</v>
      </c>
      <c r="I1100" s="394" t="s">
        <v>45</v>
      </c>
      <c r="J1100" s="393"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1" t="str">
        <f>IF(ISBLANK(INDEX('Policy Characteristics'!B:B,MATCH($C1101,'Policy Characteristics'!$C:$C,0))),"",INDEX('Policy Characteristics'!B:B,MATCH($C1101,'Policy Characteristics'!$C:$C,0)))</f>
        <v>Fuel Price Deregulation</v>
      </c>
      <c r="C1101" s="290" t="s">
        <v>2831</v>
      </c>
      <c r="D1101" s="367" t="s">
        <v>473</v>
      </c>
      <c r="E1101" s="364"/>
      <c r="F1101" s="367" t="s">
        <v>470</v>
      </c>
      <c r="G1101" s="367"/>
      <c r="H1101" s="17">
        <v>723</v>
      </c>
      <c r="I1101" s="394" t="s">
        <v>45</v>
      </c>
      <c r="J1101" s="393"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1"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4" t="s">
        <v>45</v>
      </c>
      <c r="J1102" s="393"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1"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4" t="s">
        <v>45</v>
      </c>
      <c r="J1103" s="393"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1"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4" t="s">
        <v>45</v>
      </c>
      <c r="J1104" s="393"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1"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4" t="s">
        <v>45</v>
      </c>
      <c r="J1105" s="393"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1"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4" t="s">
        <v>45</v>
      </c>
      <c r="J1106" s="393"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1"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4" t="s">
        <v>45</v>
      </c>
      <c r="J1107" s="393"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1"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4" t="s">
        <v>45</v>
      </c>
      <c r="J1108" s="393"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1" t="str">
        <f>IF(ISBLANK(INDEX('Policy Characteristics'!B:B,MATCH($C1109,'Policy Characteristics'!$C:$C,0))),"",INDEX('Policy Characteristics'!B:B,MATCH($C1109,'Policy Characteristics'!$C:$C,0)))</f>
        <v>Fuel Price Deregulation</v>
      </c>
      <c r="C1109" s="378" t="str">
        <f t="shared" si="55"/>
        <v>Fuel Price Deregulation</v>
      </c>
      <c r="D1109" s="367" t="s">
        <v>2523</v>
      </c>
      <c r="E1109" s="364"/>
      <c r="F1109" s="367" t="s">
        <v>2524</v>
      </c>
      <c r="G1109" s="367"/>
      <c r="H1109" s="17">
        <v>731</v>
      </c>
      <c r="I1109" s="394" t="s">
        <v>45</v>
      </c>
      <c r="J1109" s="393"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1"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4" t="s">
        <v>45</v>
      </c>
      <c r="J1110" s="393"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1" t="str">
        <f>IF(ISBLANK(INDEX('Policy Characteristics'!B:B,MATCH($C1111,'Policy Characteristics'!$C:$C,0))),"",INDEX('Policy Characteristics'!B:B,MATCH($C1111,'Policy Characteristics'!$C:$C,0)))</f>
        <v>Fuel Price Deregulation</v>
      </c>
      <c r="C1111" s="378" t="str">
        <f t="shared" si="55"/>
        <v>Fuel Price Deregulation</v>
      </c>
      <c r="D1111" s="367" t="s">
        <v>2515</v>
      </c>
      <c r="E1111" s="364"/>
      <c r="F1111" s="367" t="s">
        <v>2519</v>
      </c>
      <c r="G1111" s="367"/>
      <c r="H1111" s="17">
        <v>733</v>
      </c>
      <c r="I1111" s="394" t="s">
        <v>45</v>
      </c>
      <c r="J1111" s="393"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1" t="str">
        <f>IF(ISBLANK(INDEX('Policy Characteristics'!B:B,MATCH($C1112,'Policy Characteristics'!$C:$C,0))),"",INDEX('Policy Characteristics'!B:B,MATCH($C1112,'Policy Characteristics'!$C:$C,0)))</f>
        <v>Fuel Price Deregulation</v>
      </c>
      <c r="C1112" s="378" t="str">
        <f t="shared" si="55"/>
        <v>Fuel Price Deregulation</v>
      </c>
      <c r="D1112" s="367" t="s">
        <v>2525</v>
      </c>
      <c r="E1112" s="364"/>
      <c r="F1112" s="367" t="s">
        <v>2526</v>
      </c>
      <c r="G1112" s="367"/>
      <c r="H1112" s="17">
        <v>734</v>
      </c>
      <c r="I1112" s="394" t="s">
        <v>45</v>
      </c>
      <c r="J1112" s="393"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1" t="str">
        <f>IF(ISBLANK(INDEX('Policy Characteristics'!B:B,MATCH($C1113,'Policy Characteristics'!$C:$C,0))),"",INDEX('Policy Characteristics'!B:B,MATCH($C1113,'Policy Characteristics'!$C:$C,0)))</f>
        <v>Fuel Price Deregulation</v>
      </c>
      <c r="C1113" s="378" t="str">
        <f t="shared" si="55"/>
        <v>Fuel Price Deregulation</v>
      </c>
      <c r="D1113" s="367" t="s">
        <v>2516</v>
      </c>
      <c r="E1113" s="364"/>
      <c r="F1113" s="367" t="s">
        <v>2520</v>
      </c>
      <c r="G1113" s="367"/>
      <c r="H1113" s="17">
        <v>735</v>
      </c>
      <c r="I1113" s="394" t="s">
        <v>45</v>
      </c>
      <c r="J1113" s="393"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1" t="str">
        <f>IF(ISBLANK(INDEX('Policy Characteristics'!B:B,MATCH($C1114,'Policy Characteristics'!$C:$C,0))),"",INDEX('Policy Characteristics'!B:B,MATCH($C1114,'Policy Characteristics'!$C:$C,0)))</f>
        <v>Fuel Price Deregulation</v>
      </c>
      <c r="C1114" s="378" t="str">
        <f t="shared" si="55"/>
        <v>Fuel Price Deregulation</v>
      </c>
      <c r="D1114" s="367" t="s">
        <v>2517</v>
      </c>
      <c r="E1114" s="364"/>
      <c r="F1114" s="367" t="s">
        <v>2521</v>
      </c>
      <c r="G1114" s="367"/>
      <c r="H1114" s="17">
        <v>736</v>
      </c>
      <c r="I1114" s="394" t="s">
        <v>45</v>
      </c>
      <c r="J1114" s="393"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1" t="str">
        <f>IF(ISBLANK(INDEX('Policy Characteristics'!B:B,MATCH($C1115,'Policy Characteristics'!$C:$C,0))),"",INDEX('Policy Characteristics'!B:B,MATCH($C1115,'Policy Characteristics'!$C:$C,0)))</f>
        <v>Fuel Price Deregulation</v>
      </c>
      <c r="C1115" s="378" t="str">
        <f t="shared" si="55"/>
        <v>Fuel Price Deregulation</v>
      </c>
      <c r="D1115" s="367" t="s">
        <v>2518</v>
      </c>
      <c r="E1115" s="364"/>
      <c r="F1115" s="367" t="s">
        <v>2522</v>
      </c>
      <c r="G1115" s="367"/>
      <c r="H1115" s="17">
        <v>737</v>
      </c>
      <c r="I1115" s="394" t="s">
        <v>45</v>
      </c>
      <c r="J1115" s="393"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1" t="str">
        <f>IF(ISBLANK(INDEX('Policy Characteristics'!B:B,MATCH($C1116,'Policy Characteristics'!$C:$C,0))),"",INDEX('Policy Characteristics'!B:B,MATCH($C1116,'Policy Characteristics'!$C:$C,0)))</f>
        <v>Fuel Taxes or Subsidies</v>
      </c>
      <c r="C1116" t="s">
        <v>3400</v>
      </c>
      <c r="D1116" s="364" t="s">
        <v>53</v>
      </c>
      <c r="E1116" s="364"/>
      <c r="F1116" s="364" t="s">
        <v>94</v>
      </c>
      <c r="G1116" s="364"/>
      <c r="H1116" s="17">
        <v>78</v>
      </c>
      <c r="I1116" s="392" t="s">
        <v>44</v>
      </c>
      <c r="J1116" s="393"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1"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4" t="s">
        <v>44</v>
      </c>
      <c r="J1117" s="393"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1"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4" t="s">
        <v>44</v>
      </c>
      <c r="J1118" s="393"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1"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4" t="s">
        <v>45</v>
      </c>
      <c r="J1119" s="393"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1"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4" t="s">
        <v>45</v>
      </c>
      <c r="J1120" s="393"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1"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4" t="s">
        <v>44</v>
      </c>
      <c r="J1121" s="393"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1"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4" t="s">
        <v>44</v>
      </c>
      <c r="J1122" s="393"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1"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4" t="s">
        <v>45</v>
      </c>
      <c r="J1123" s="393"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1"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4" t="s">
        <v>45</v>
      </c>
      <c r="J1124" s="393"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1" t="str">
        <f>IF(ISBLANK(INDEX('Policy Characteristics'!B:B,MATCH($C1125,'Policy Characteristics'!$C:$C,0))),"",INDEX('Policy Characteristics'!B:B,MATCH($C1125,'Policy Characteristics'!$C:$C,0)))</f>
        <v>Fuel Taxes or Subsidies</v>
      </c>
      <c r="C1125" s="293" t="str">
        <f t="shared" si="56"/>
        <v>Additional Fuel Tax or Subsidy Rate by Fuel</v>
      </c>
      <c r="D1125" s="367" t="s">
        <v>2523</v>
      </c>
      <c r="E1125" s="367"/>
      <c r="F1125" s="367" t="s">
        <v>2524</v>
      </c>
      <c r="G1125" s="375"/>
      <c r="H1125" s="17">
        <v>742</v>
      </c>
      <c r="I1125" s="394" t="s">
        <v>45</v>
      </c>
      <c r="J1125" s="393"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1"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4" t="s">
        <v>45</v>
      </c>
      <c r="J1126" s="393"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1"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4" t="s">
        <v>45</v>
      </c>
      <c r="J1127" s="393"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1" t="str">
        <f>IF(ISBLANK(INDEX('Policy Characteristics'!B:B,MATCH($C1128,'Policy Characteristics'!$C:$C,0))),"",INDEX('Policy Characteristics'!B:B,MATCH($C1128,'Policy Characteristics'!$C:$C,0)))</f>
        <v>Fuel Taxes or Subsidies</v>
      </c>
      <c r="C1128" s="293" t="str">
        <f t="shared" si="56"/>
        <v>Additional Fuel Tax or Subsidy Rate by Fuel</v>
      </c>
      <c r="D1128" s="367" t="s">
        <v>2515</v>
      </c>
      <c r="E1128" s="367"/>
      <c r="F1128" s="367" t="s">
        <v>2519</v>
      </c>
      <c r="G1128" s="375"/>
      <c r="H1128" s="17">
        <v>745</v>
      </c>
      <c r="I1128" s="394" t="s">
        <v>45</v>
      </c>
      <c r="J1128" s="393"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1" t="str">
        <f>IF(ISBLANK(INDEX('Policy Characteristics'!B:B,MATCH($C1129,'Policy Characteristics'!$C:$C,0))),"",INDEX('Policy Characteristics'!B:B,MATCH($C1129,'Policy Characteristics'!$C:$C,0)))</f>
        <v>Fuel Taxes or Subsidies</v>
      </c>
      <c r="C1129" s="293" t="str">
        <f t="shared" si="56"/>
        <v>Additional Fuel Tax or Subsidy Rate by Fuel</v>
      </c>
      <c r="D1129" s="367" t="s">
        <v>2525</v>
      </c>
      <c r="E1129" s="367"/>
      <c r="F1129" s="367" t="s">
        <v>2526</v>
      </c>
      <c r="G1129" s="375"/>
      <c r="H1129" s="17">
        <v>746</v>
      </c>
      <c r="I1129" s="394" t="s">
        <v>45</v>
      </c>
      <c r="J1129" s="393"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1"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6</v>
      </c>
      <c r="E1130" s="367"/>
      <c r="F1130" s="367" t="s">
        <v>2520</v>
      </c>
      <c r="G1130" s="375"/>
      <c r="H1130" s="17">
        <v>747</v>
      </c>
      <c r="I1130" s="394" t="s">
        <v>45</v>
      </c>
      <c r="J1130" s="393"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1" t="str">
        <f>IF(ISBLANK(INDEX('Policy Characteristics'!B:B,MATCH($C1131,'Policy Characteristics'!$C:$C,0))),"",INDEX('Policy Characteristics'!B:B,MATCH($C1131,'Policy Characteristics'!$C:$C,0)))</f>
        <v>Fuel Taxes or Subsidies</v>
      </c>
      <c r="C1131" s="293" t="str">
        <f t="shared" si="57"/>
        <v>Additional Fuel Tax or Subsidy Rate by Fuel</v>
      </c>
      <c r="D1131" s="367" t="s">
        <v>2517</v>
      </c>
      <c r="E1131" s="367"/>
      <c r="F1131" s="367" t="s">
        <v>2521</v>
      </c>
      <c r="G1131" s="375"/>
      <c r="H1131" s="17">
        <v>748</v>
      </c>
      <c r="I1131" s="394" t="s">
        <v>45</v>
      </c>
      <c r="J1131" s="393"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1" t="str">
        <f>IF(ISBLANK(INDEX('Policy Characteristics'!B:B,MATCH($C1132,'Policy Characteristics'!$C:$C,0))),"",INDEX('Policy Characteristics'!B:B,MATCH($C1132,'Policy Characteristics'!$C:$C,0)))</f>
        <v>Fuel Taxes or Subsidies</v>
      </c>
      <c r="C1132" s="293" t="str">
        <f t="shared" si="57"/>
        <v>Additional Fuel Tax or Subsidy Rate by Fuel</v>
      </c>
      <c r="D1132" s="367" t="s">
        <v>2518</v>
      </c>
      <c r="E1132" s="367"/>
      <c r="F1132" s="367" t="s">
        <v>2522</v>
      </c>
      <c r="G1132" s="375"/>
      <c r="H1132" s="17">
        <v>749</v>
      </c>
      <c r="I1132" s="394" t="s">
        <v>45</v>
      </c>
      <c r="J1132" s="393"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1"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2" t="s">
        <v>44</v>
      </c>
      <c r="J1133" s="393"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1"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2" t="s">
        <v>44</v>
      </c>
      <c r="J1134" s="393"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1"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2" t="s">
        <v>44</v>
      </c>
      <c r="J1135" s="393"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1"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2" t="s">
        <v>44</v>
      </c>
      <c r="J1136" s="393"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1"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2" t="s">
        <v>44</v>
      </c>
      <c r="J1137" s="393"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1"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2" t="s">
        <v>44</v>
      </c>
      <c r="J1138" s="393"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1"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2" t="s">
        <v>44</v>
      </c>
      <c r="J1139" s="393"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1"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2" t="s">
        <v>44</v>
      </c>
      <c r="J1140" s="393"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1"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2" t="s">
        <v>44</v>
      </c>
      <c r="J1141" s="393"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1"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2" t="s">
        <v>44</v>
      </c>
      <c r="J1142" s="393"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1"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2" t="s">
        <v>44</v>
      </c>
      <c r="J1143" s="393"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1"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2" t="s">
        <v>44</v>
      </c>
      <c r="J1144" s="393"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1"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2" t="s">
        <v>44</v>
      </c>
      <c r="J1145" s="393"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1"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2" t="s">
        <v>44</v>
      </c>
      <c r="J1146" s="393"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1"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2" t="s">
        <v>44</v>
      </c>
      <c r="J1147" s="393"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1"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2" t="s">
        <v>44</v>
      </c>
      <c r="J1148" s="393"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1"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2" t="s">
        <v>44</v>
      </c>
      <c r="J1149" s="393"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1"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2" t="s">
        <v>44</v>
      </c>
      <c r="J1150" s="393"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1" t="str">
        <f>IF(ISBLANK(INDEX('Policy Characteristics'!B:B,MATCH($C1151,'Policy Characteristics'!$C:$C,0))),"",INDEX('Policy Characteristics'!B:B,MATCH($C1151,'Policy Characteristics'!$C:$C,0)))</f>
        <v>Capital Cost Reduction</v>
      </c>
      <c r="C1151" t="s">
        <v>309</v>
      </c>
      <c r="D1151" t="s">
        <v>3162</v>
      </c>
      <c r="E1151" s="364"/>
      <c r="F1151" s="367" t="s">
        <v>3199</v>
      </c>
      <c r="G1151" s="364"/>
      <c r="H1151" s="17">
        <v>1462</v>
      </c>
      <c r="I1151" s="392" t="s">
        <v>44</v>
      </c>
      <c r="J1151" s="393"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1"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63</v>
      </c>
      <c r="E1152" s="364"/>
      <c r="F1152" s="367" t="s">
        <v>3200</v>
      </c>
      <c r="G1152" s="364"/>
      <c r="H1152" s="17">
        <v>1463</v>
      </c>
      <c r="I1152" s="392" t="s">
        <v>44</v>
      </c>
      <c r="J1152" s="393"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1" t="str">
        <f>IF(ISBLANK(INDEX('Policy Characteristics'!B:B,MATCH($C1153,'Policy Characteristics'!$C:$C,0))),"",INDEX('Policy Characteristics'!B:B,MATCH($C1153,'Policy Characteristics'!$C:$C,0)))</f>
        <v>Capital Cost Reduction</v>
      </c>
      <c r="C1153" s="378" t="str">
        <f t="shared" si="61"/>
        <v>RnD Industry Capital Cost Perc Reduction</v>
      </c>
      <c r="D1153" t="s">
        <v>3164</v>
      </c>
      <c r="E1153" s="364"/>
      <c r="F1153" s="367" t="s">
        <v>3201</v>
      </c>
      <c r="G1153" s="364"/>
      <c r="H1153" s="17">
        <v>1464</v>
      </c>
      <c r="I1153" s="392" t="s">
        <v>44</v>
      </c>
      <c r="J1153" s="393"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1" t="str">
        <f>IF(ISBLANK(INDEX('Policy Characteristics'!B:B,MATCH($C1154,'Policy Characteristics'!$C:$C,0))),"",INDEX('Policy Characteristics'!B:B,MATCH($C1154,'Policy Characteristics'!$C:$C,0)))</f>
        <v>Capital Cost Reduction</v>
      </c>
      <c r="C1154" s="378" t="str">
        <f t="shared" si="61"/>
        <v>RnD Industry Capital Cost Perc Reduction</v>
      </c>
      <c r="D1154" t="s">
        <v>3165</v>
      </c>
      <c r="E1154" s="364"/>
      <c r="F1154" s="367" t="s">
        <v>3202</v>
      </c>
      <c r="G1154" s="364"/>
      <c r="H1154" s="17">
        <v>1465</v>
      </c>
      <c r="I1154" s="392" t="s">
        <v>44</v>
      </c>
      <c r="J1154" s="393"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1" t="str">
        <f>IF(ISBLANK(INDEX('Policy Characteristics'!B:B,MATCH($C1155,'Policy Characteristics'!$C:$C,0))),"",INDEX('Policy Characteristics'!B:B,MATCH($C1155,'Policy Characteristics'!$C:$C,0)))</f>
        <v>Capital Cost Reduction</v>
      </c>
      <c r="C1155" s="378" t="str">
        <f t="shared" si="61"/>
        <v>RnD Industry Capital Cost Perc Reduction</v>
      </c>
      <c r="D1155" t="s">
        <v>3166</v>
      </c>
      <c r="E1155" s="364"/>
      <c r="F1155" s="367" t="s">
        <v>3203</v>
      </c>
      <c r="G1155" s="364"/>
      <c r="H1155" s="17">
        <v>1466</v>
      </c>
      <c r="I1155" s="392" t="s">
        <v>44</v>
      </c>
      <c r="J1155" s="393"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1" t="str">
        <f>IF(ISBLANK(INDEX('Policy Characteristics'!B:B,MATCH($C1156,'Policy Characteristics'!$C:$C,0))),"",INDEX('Policy Characteristics'!B:B,MATCH($C1156,'Policy Characteristics'!$C:$C,0)))</f>
        <v>Capital Cost Reduction</v>
      </c>
      <c r="C1156" s="378" t="str">
        <f t="shared" si="61"/>
        <v>RnD Industry Capital Cost Perc Reduction</v>
      </c>
      <c r="D1156" t="s">
        <v>3167</v>
      </c>
      <c r="E1156" s="364"/>
      <c r="F1156" s="367" t="s">
        <v>3204</v>
      </c>
      <c r="G1156" s="364"/>
      <c r="H1156" s="17">
        <v>1467</v>
      </c>
      <c r="I1156" s="392" t="s">
        <v>44</v>
      </c>
      <c r="J1156" s="393"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1" t="str">
        <f>IF(ISBLANK(INDEX('Policy Characteristics'!B:B,MATCH($C1157,'Policy Characteristics'!$C:$C,0))),"",INDEX('Policy Characteristics'!B:B,MATCH($C1157,'Policy Characteristics'!$C:$C,0)))</f>
        <v>Capital Cost Reduction</v>
      </c>
      <c r="C1157" s="378" t="str">
        <f t="shared" si="61"/>
        <v>RnD Industry Capital Cost Perc Reduction</v>
      </c>
      <c r="D1157" t="s">
        <v>3168</v>
      </c>
      <c r="E1157" s="364"/>
      <c r="F1157" s="367" t="s">
        <v>3205</v>
      </c>
      <c r="G1157" s="364"/>
      <c r="H1157" s="17">
        <v>1468</v>
      </c>
      <c r="I1157" s="392" t="s">
        <v>44</v>
      </c>
      <c r="J1157" s="393"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1" t="str">
        <f>IF(ISBLANK(INDEX('Policy Characteristics'!B:B,MATCH($C1158,'Policy Characteristics'!$C:$C,0))),"",INDEX('Policy Characteristics'!B:B,MATCH($C1158,'Policy Characteristics'!$C:$C,0)))</f>
        <v>Capital Cost Reduction</v>
      </c>
      <c r="C1158" s="378" t="str">
        <f t="shared" si="61"/>
        <v>RnD Industry Capital Cost Perc Reduction</v>
      </c>
      <c r="D1158" t="s">
        <v>3169</v>
      </c>
      <c r="E1158" s="364"/>
      <c r="F1158" s="367" t="s">
        <v>3206</v>
      </c>
      <c r="G1158" s="364"/>
      <c r="H1158" s="17">
        <v>1469</v>
      </c>
      <c r="I1158" s="392" t="s">
        <v>44</v>
      </c>
      <c r="J1158" s="393"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1" t="str">
        <f>IF(ISBLANK(INDEX('Policy Characteristics'!B:B,MATCH($C1159,'Policy Characteristics'!$C:$C,0))),"",INDEX('Policy Characteristics'!B:B,MATCH($C1159,'Policy Characteristics'!$C:$C,0)))</f>
        <v>Capital Cost Reduction</v>
      </c>
      <c r="C1159" s="378" t="str">
        <f t="shared" si="61"/>
        <v>RnD Industry Capital Cost Perc Reduction</v>
      </c>
      <c r="D1159" t="s">
        <v>3170</v>
      </c>
      <c r="E1159" s="364"/>
      <c r="F1159" s="367" t="s">
        <v>3207</v>
      </c>
      <c r="G1159" s="364"/>
      <c r="H1159" s="17">
        <v>1470</v>
      </c>
      <c r="I1159" s="392" t="s">
        <v>44</v>
      </c>
      <c r="J1159" s="393"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1" t="str">
        <f>IF(ISBLANK(INDEX('Policy Characteristics'!B:B,MATCH($C1160,'Policy Characteristics'!$C:$C,0))),"",INDEX('Policy Characteristics'!B:B,MATCH($C1160,'Policy Characteristics'!$C:$C,0)))</f>
        <v>Capital Cost Reduction</v>
      </c>
      <c r="C1160" s="378" t="str">
        <f t="shared" si="61"/>
        <v>RnD Industry Capital Cost Perc Reduction</v>
      </c>
      <c r="D1160" t="s">
        <v>3171</v>
      </c>
      <c r="E1160" s="364"/>
      <c r="F1160" s="367" t="s">
        <v>349</v>
      </c>
      <c r="G1160" s="364"/>
      <c r="H1160" s="17">
        <v>1471</v>
      </c>
      <c r="I1160" s="392" t="s">
        <v>44</v>
      </c>
      <c r="J1160" s="393"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1" t="str">
        <f>IF(ISBLANK(INDEX('Policy Characteristics'!B:B,MATCH($C1161,'Policy Characteristics'!$C:$C,0))),"",INDEX('Policy Characteristics'!B:B,MATCH($C1161,'Policy Characteristics'!$C:$C,0)))</f>
        <v>Capital Cost Reduction</v>
      </c>
      <c r="C1161" s="378" t="str">
        <f t="shared" si="61"/>
        <v>RnD Industry Capital Cost Perc Reduction</v>
      </c>
      <c r="D1161" t="s">
        <v>3172</v>
      </c>
      <c r="E1161" s="364"/>
      <c r="F1161" s="367" t="s">
        <v>3208</v>
      </c>
      <c r="G1161" s="364"/>
      <c r="H1161" s="17">
        <v>1472</v>
      </c>
      <c r="I1161" s="392" t="s">
        <v>44</v>
      </c>
      <c r="J1161" s="393"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1" t="str">
        <f>IF(ISBLANK(INDEX('Policy Characteristics'!B:B,MATCH($C1162,'Policy Characteristics'!$C:$C,0))),"",INDEX('Policy Characteristics'!B:B,MATCH($C1162,'Policy Characteristics'!$C:$C,0)))</f>
        <v>Capital Cost Reduction</v>
      </c>
      <c r="C1162" s="378" t="str">
        <f t="shared" si="61"/>
        <v>RnD Industry Capital Cost Perc Reduction</v>
      </c>
      <c r="D1162" t="s">
        <v>3173</v>
      </c>
      <c r="E1162" s="364"/>
      <c r="F1162" s="367" t="s">
        <v>3209</v>
      </c>
      <c r="G1162" s="364"/>
      <c r="H1162" s="17">
        <v>1473</v>
      </c>
      <c r="I1162" s="392" t="s">
        <v>44</v>
      </c>
      <c r="J1162" s="393"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1" t="str">
        <f>IF(ISBLANK(INDEX('Policy Characteristics'!B:B,MATCH($C1163,'Policy Characteristics'!$C:$C,0))),"",INDEX('Policy Characteristics'!B:B,MATCH($C1163,'Policy Characteristics'!$C:$C,0)))</f>
        <v>Capital Cost Reduction</v>
      </c>
      <c r="C1163" s="378" t="str">
        <f t="shared" si="61"/>
        <v>RnD Industry Capital Cost Perc Reduction</v>
      </c>
      <c r="D1163" t="s">
        <v>3174</v>
      </c>
      <c r="E1163" s="364"/>
      <c r="F1163" s="367" t="s">
        <v>3210</v>
      </c>
      <c r="G1163" s="364"/>
      <c r="H1163" s="17">
        <v>1474</v>
      </c>
      <c r="I1163" s="392" t="s">
        <v>44</v>
      </c>
      <c r="J1163" s="393"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1" t="str">
        <f>IF(ISBLANK(INDEX('Policy Characteristics'!B:B,MATCH($C1164,'Policy Characteristics'!$C:$C,0))),"",INDEX('Policy Characteristics'!B:B,MATCH($C1164,'Policy Characteristics'!$C:$C,0)))</f>
        <v>Capital Cost Reduction</v>
      </c>
      <c r="C1164" s="378" t="str">
        <f t="shared" si="61"/>
        <v>RnD Industry Capital Cost Perc Reduction</v>
      </c>
      <c r="D1164" t="s">
        <v>3175</v>
      </c>
      <c r="E1164" s="364"/>
      <c r="F1164" s="367" t="s">
        <v>348</v>
      </c>
      <c r="G1164" s="364"/>
      <c r="H1164" s="17">
        <v>1475</v>
      </c>
      <c r="I1164" s="392" t="s">
        <v>44</v>
      </c>
      <c r="J1164" s="393"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1" t="str">
        <f>IF(ISBLANK(INDEX('Policy Characteristics'!B:B,MATCH($C1165,'Policy Characteristics'!$C:$C,0))),"",INDEX('Policy Characteristics'!B:B,MATCH($C1165,'Policy Characteristics'!$C:$C,0)))</f>
        <v>Capital Cost Reduction</v>
      </c>
      <c r="C1165" s="378" t="str">
        <f t="shared" si="61"/>
        <v>RnD Industry Capital Cost Perc Reduction</v>
      </c>
      <c r="D1165" t="s">
        <v>3176</v>
      </c>
      <c r="E1165" s="364"/>
      <c r="F1165" s="367" t="s">
        <v>3211</v>
      </c>
      <c r="G1165" s="364"/>
      <c r="H1165" s="17">
        <v>1476</v>
      </c>
      <c r="I1165" s="392" t="s">
        <v>44</v>
      </c>
      <c r="J1165" s="393"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1" t="str">
        <f>IF(ISBLANK(INDEX('Policy Characteristics'!B:B,MATCH($C1166,'Policy Characteristics'!$C:$C,0))),"",INDEX('Policy Characteristics'!B:B,MATCH($C1166,'Policy Characteristics'!$C:$C,0)))</f>
        <v>Capital Cost Reduction</v>
      </c>
      <c r="C1166" s="378" t="str">
        <f t="shared" si="61"/>
        <v>RnD Industry Capital Cost Perc Reduction</v>
      </c>
      <c r="D1166" t="s">
        <v>3177</v>
      </c>
      <c r="E1166" s="364"/>
      <c r="F1166" s="367" t="s">
        <v>3212</v>
      </c>
      <c r="G1166" s="364"/>
      <c r="H1166" s="17">
        <v>1477</v>
      </c>
      <c r="I1166" s="392" t="s">
        <v>44</v>
      </c>
      <c r="J1166" s="393"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1" t="str">
        <f>IF(ISBLANK(INDEX('Policy Characteristics'!B:B,MATCH($C1167,'Policy Characteristics'!$C:$C,0))),"",INDEX('Policy Characteristics'!B:B,MATCH($C1167,'Policy Characteristics'!$C:$C,0)))</f>
        <v>Capital Cost Reduction</v>
      </c>
      <c r="C1167" s="378" t="str">
        <f t="shared" si="61"/>
        <v>RnD Industry Capital Cost Perc Reduction</v>
      </c>
      <c r="D1167" t="s">
        <v>3178</v>
      </c>
      <c r="E1167" s="364"/>
      <c r="F1167" s="367" t="s">
        <v>3213</v>
      </c>
      <c r="G1167" s="364"/>
      <c r="H1167" s="17">
        <v>1478</v>
      </c>
      <c r="I1167" s="392" t="s">
        <v>44</v>
      </c>
      <c r="J1167" s="393"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1" t="str">
        <f>IF(ISBLANK(INDEX('Policy Characteristics'!B:B,MATCH($C1168,'Policy Characteristics'!$C:$C,0))),"",INDEX('Policy Characteristics'!B:B,MATCH($C1168,'Policy Characteristics'!$C:$C,0)))</f>
        <v>Capital Cost Reduction</v>
      </c>
      <c r="C1168" s="378" t="str">
        <f t="shared" si="61"/>
        <v>RnD Industry Capital Cost Perc Reduction</v>
      </c>
      <c r="D1168" t="s">
        <v>3179</v>
      </c>
      <c r="E1168" s="364"/>
      <c r="F1168" s="367" t="s">
        <v>3214</v>
      </c>
      <c r="G1168" s="364"/>
      <c r="H1168" s="17">
        <v>1479</v>
      </c>
      <c r="I1168" s="392" t="s">
        <v>44</v>
      </c>
      <c r="J1168" s="393"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1" t="str">
        <f>IF(ISBLANK(INDEX('Policy Characteristics'!B:B,MATCH($C1169,'Policy Characteristics'!$C:$C,0))),"",INDEX('Policy Characteristics'!B:B,MATCH($C1169,'Policy Characteristics'!$C:$C,0)))</f>
        <v>Capital Cost Reduction</v>
      </c>
      <c r="C1169" s="378" t="str">
        <f t="shared" si="61"/>
        <v>RnD Industry Capital Cost Perc Reduction</v>
      </c>
      <c r="D1169" t="s">
        <v>3180</v>
      </c>
      <c r="E1169" s="364"/>
      <c r="F1169" s="367" t="s">
        <v>3215</v>
      </c>
      <c r="G1169" s="364"/>
      <c r="H1169" s="17">
        <v>1480</v>
      </c>
      <c r="I1169" s="392" t="s">
        <v>44</v>
      </c>
      <c r="J1169" s="393"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1" t="str">
        <f>IF(ISBLANK(INDEX('Policy Characteristics'!B:B,MATCH($C1170,'Policy Characteristics'!$C:$C,0))),"",INDEX('Policy Characteristics'!B:B,MATCH($C1170,'Policy Characteristics'!$C:$C,0)))</f>
        <v>Capital Cost Reduction</v>
      </c>
      <c r="C1170" s="378" t="str">
        <f t="shared" si="61"/>
        <v>RnD Industry Capital Cost Perc Reduction</v>
      </c>
      <c r="D1170" t="s">
        <v>3181</v>
      </c>
      <c r="E1170" s="364"/>
      <c r="F1170" s="367" t="s">
        <v>3216</v>
      </c>
      <c r="G1170" s="364"/>
      <c r="H1170" s="17">
        <v>1481</v>
      </c>
      <c r="I1170" s="392" t="s">
        <v>44</v>
      </c>
      <c r="J1170" s="393"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1" t="str">
        <f>IF(ISBLANK(INDEX('Policy Characteristics'!B:B,MATCH($C1171,'Policy Characteristics'!$C:$C,0))),"",INDEX('Policy Characteristics'!B:B,MATCH($C1171,'Policy Characteristics'!$C:$C,0)))</f>
        <v>Capital Cost Reduction</v>
      </c>
      <c r="C1171" s="378" t="str">
        <f t="shared" si="61"/>
        <v>RnD Industry Capital Cost Perc Reduction</v>
      </c>
      <c r="D1171" t="s">
        <v>3182</v>
      </c>
      <c r="E1171" s="364"/>
      <c r="F1171" s="367" t="s">
        <v>3217</v>
      </c>
      <c r="G1171" s="364"/>
      <c r="H1171" s="17">
        <v>1482</v>
      </c>
      <c r="I1171" s="392" t="s">
        <v>44</v>
      </c>
      <c r="J1171" s="393"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1" t="str">
        <f>IF(ISBLANK(INDEX('Policy Characteristics'!B:B,MATCH($C1172,'Policy Characteristics'!$C:$C,0))),"",INDEX('Policy Characteristics'!B:B,MATCH($C1172,'Policy Characteristics'!$C:$C,0)))</f>
        <v>Capital Cost Reduction</v>
      </c>
      <c r="C1172" s="378" t="str">
        <f t="shared" si="61"/>
        <v>RnD Industry Capital Cost Perc Reduction</v>
      </c>
      <c r="D1172" t="s">
        <v>3183</v>
      </c>
      <c r="E1172" s="364"/>
      <c r="F1172" s="367" t="s">
        <v>3218</v>
      </c>
      <c r="G1172" s="364"/>
      <c r="H1172" s="17">
        <v>1483</v>
      </c>
      <c r="I1172" s="392" t="s">
        <v>44</v>
      </c>
      <c r="J1172" s="393"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1" t="str">
        <f>IF(ISBLANK(INDEX('Policy Characteristics'!B:B,MATCH($C1173,'Policy Characteristics'!$C:$C,0))),"",INDEX('Policy Characteristics'!B:B,MATCH($C1173,'Policy Characteristics'!$C:$C,0)))</f>
        <v>Capital Cost Reduction</v>
      </c>
      <c r="C1173" s="378" t="str">
        <f t="shared" si="61"/>
        <v>RnD Industry Capital Cost Perc Reduction</v>
      </c>
      <c r="D1173" t="s">
        <v>3184</v>
      </c>
      <c r="E1173" s="364"/>
      <c r="F1173" s="367" t="s">
        <v>3219</v>
      </c>
      <c r="G1173" s="364"/>
      <c r="H1173" s="17">
        <v>1484</v>
      </c>
      <c r="I1173" s="392" t="s">
        <v>44</v>
      </c>
      <c r="J1173" s="393"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1" t="str">
        <f>IF(ISBLANK(INDEX('Policy Characteristics'!B:B,MATCH($C1174,'Policy Characteristics'!$C:$C,0))),"",INDEX('Policy Characteristics'!B:B,MATCH($C1174,'Policy Characteristics'!$C:$C,0)))</f>
        <v>Capital Cost Reduction</v>
      </c>
      <c r="C1174" s="378" t="str">
        <f t="shared" si="61"/>
        <v>RnD Industry Capital Cost Perc Reduction</v>
      </c>
      <c r="D1174" t="s">
        <v>3185</v>
      </c>
      <c r="E1174" s="364"/>
      <c r="F1174" s="367" t="s">
        <v>3220</v>
      </c>
      <c r="G1174" s="364"/>
      <c r="H1174" s="17">
        <v>1485</v>
      </c>
      <c r="I1174" s="392" t="s">
        <v>44</v>
      </c>
      <c r="J1174" s="393"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1" t="str">
        <f>IF(ISBLANK(INDEX('Policy Characteristics'!B:B,MATCH($C1175,'Policy Characteristics'!$C:$C,0))),"",INDEX('Policy Characteristics'!B:B,MATCH($C1175,'Policy Characteristics'!$C:$C,0)))</f>
        <v>Capital Cost Reduction</v>
      </c>
      <c r="C1175" s="378" t="str">
        <f t="shared" si="61"/>
        <v>RnD Industry Capital Cost Perc Reduction</v>
      </c>
      <c r="D1175" t="s">
        <v>3186</v>
      </c>
      <c r="E1175" s="364"/>
      <c r="F1175" s="367" t="s">
        <v>3221</v>
      </c>
      <c r="G1175" s="364"/>
      <c r="H1175" s="17">
        <v>1486</v>
      </c>
      <c r="I1175" s="392" t="s">
        <v>44</v>
      </c>
      <c r="J1175" s="393"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1"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2" t="s">
        <v>44</v>
      </c>
      <c r="J1176" s="393"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1"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2" t="s">
        <v>44</v>
      </c>
      <c r="J1177" s="393"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1"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2" t="s">
        <v>44</v>
      </c>
      <c r="J1178" s="393"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1"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2" t="s">
        <v>44</v>
      </c>
      <c r="J1179" s="393"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1"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2" t="s">
        <v>44</v>
      </c>
      <c r="J1180" s="393"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1" t="str">
        <f>IF(ISBLANK(INDEX('Policy Characteristics'!B:B,MATCH($C1181,'Policy Characteristics'!$C:$C,0))),"",INDEX('Policy Characteristics'!B:B,MATCH($C1181,'Policy Characteristics'!$C:$C,0)))</f>
        <v>Capital Cost Reduction</v>
      </c>
      <c r="C1181" s="378" t="str">
        <f t="shared" si="62"/>
        <v>RnD Transportation Capital Cost Perc Reduction</v>
      </c>
      <c r="D1181" s="364" t="s">
        <v>2576</v>
      </c>
      <c r="E1181" s="364"/>
      <c r="F1181" s="364" t="s">
        <v>2867</v>
      </c>
      <c r="G1181" s="364"/>
      <c r="H1181" s="17">
        <v>113</v>
      </c>
      <c r="I1181" s="392" t="s">
        <v>44</v>
      </c>
      <c r="J1181" s="393"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1" t="str">
        <f>IF(ISBLANK(INDEX('Policy Characteristics'!B:B,MATCH($C1182,'Policy Characteristics'!$C:$C,0))),"",INDEX('Policy Characteristics'!B:B,MATCH($C1182,'Policy Characteristics'!$C:$C,0)))</f>
        <v>Capital Cost Reduction</v>
      </c>
      <c r="C1182" s="378" t="str">
        <f t="shared" si="62"/>
        <v>RnD Transportation Capital Cost Perc Reduction</v>
      </c>
      <c r="D1182" s="364" t="s">
        <v>2575</v>
      </c>
      <c r="E1182" s="364"/>
      <c r="F1182" s="364" t="s">
        <v>2868</v>
      </c>
      <c r="G1182" s="364"/>
      <c r="H1182" s="17">
        <v>523</v>
      </c>
      <c r="I1182" s="392" t="s">
        <v>44</v>
      </c>
      <c r="J1182" s="393"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1" t="str">
        <f>IF(ISBLANK(INDEX('Policy Characteristics'!B:B,MATCH($C1183,'Policy Characteristics'!$C:$C,0))),"",INDEX('Policy Characteristics'!B:B,MATCH($C1183,'Policy Characteristics'!$C:$C,0)))</f>
        <v>Direct Air Capture</v>
      </c>
      <c r="C1183" s="290" t="s">
        <v>2878</v>
      </c>
      <c r="D1183" s="367"/>
      <c r="E1183" s="367"/>
      <c r="F1183" s="367"/>
      <c r="G1183" s="367"/>
      <c r="H1183" s="292">
        <v>525</v>
      </c>
      <c r="I1183" s="394" t="s">
        <v>44</v>
      </c>
      <c r="J1183" s="393"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1"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2" t="s">
        <v>44</v>
      </c>
      <c r="J1184" s="393"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1"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2" t="s">
        <v>44</v>
      </c>
      <c r="J1185" s="393"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1"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2" t="s">
        <v>45</v>
      </c>
      <c r="J1186" s="393"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1"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2" t="s">
        <v>44</v>
      </c>
      <c r="J1187" s="393"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1"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2" t="s">
        <v>44</v>
      </c>
      <c r="J1188" s="393"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1"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2" t="s">
        <v>44</v>
      </c>
      <c r="J1189" s="393"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1"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2" t="s">
        <v>44</v>
      </c>
      <c r="J1190" s="393"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1"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2" t="s">
        <v>44</v>
      </c>
      <c r="J1191" s="393"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1"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2" t="s">
        <v>44</v>
      </c>
      <c r="J1192" s="393"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1"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2" t="s">
        <v>44</v>
      </c>
      <c r="J1193" s="393"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1"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2" t="s">
        <v>45</v>
      </c>
      <c r="J1194" s="393"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1"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2" t="s">
        <v>45</v>
      </c>
      <c r="J1195" s="393"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1"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2" t="s">
        <v>45</v>
      </c>
      <c r="J1196" s="393"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1"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2" t="s">
        <v>45</v>
      </c>
      <c r="J1197" s="393"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1"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2" t="s">
        <v>44</v>
      </c>
      <c r="J1198" s="393"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1"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2" t="s">
        <v>44</v>
      </c>
      <c r="J1199" s="393"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1"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2" t="s">
        <v>44</v>
      </c>
      <c r="J1200" s="393"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1"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2" t="s">
        <v>45</v>
      </c>
      <c r="J1201" s="393"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1" t="str">
        <f>IF(ISBLANK(INDEX('Policy Characteristics'!B:B,MATCH($C1202,'Policy Characteristics'!$C:$C,0))),"",INDEX('Policy Characteristics'!B:B,MATCH($C1202,'Policy Characteristics'!$C:$C,0)))</f>
        <v>Fuel Use Reduction</v>
      </c>
      <c r="C1202" t="s">
        <v>314</v>
      </c>
      <c r="D1202" t="s">
        <v>3162</v>
      </c>
      <c r="E1202" s="364"/>
      <c r="F1202" s="367" t="s">
        <v>3199</v>
      </c>
      <c r="G1202" s="364"/>
      <c r="H1202" s="17">
        <v>1487</v>
      </c>
      <c r="I1202" s="392" t="s">
        <v>44</v>
      </c>
      <c r="J1202" s="393"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1" t="str">
        <f>IF(ISBLANK(INDEX('Policy Characteristics'!B:B,MATCH($C1203,'Policy Characteristics'!$C:$C,0))),"",INDEX('Policy Characteristics'!B:B,MATCH($C1203,'Policy Characteristics'!$C:$C,0)))</f>
        <v>Fuel Use Reduction</v>
      </c>
      <c r="C1203" s="378" t="str">
        <f t="shared" ref="C1203:C1226" si="66">C$1202</f>
        <v>RnD Industry Fuel Use Perc Reduction</v>
      </c>
      <c r="D1203" t="s">
        <v>3163</v>
      </c>
      <c r="E1203" s="364"/>
      <c r="F1203" s="367" t="s">
        <v>3200</v>
      </c>
      <c r="G1203" s="364"/>
      <c r="H1203" s="17">
        <v>1488</v>
      </c>
      <c r="I1203" s="392" t="s">
        <v>44</v>
      </c>
      <c r="J1203" s="393"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1" t="str">
        <f>IF(ISBLANK(INDEX('Policy Characteristics'!B:B,MATCH($C1204,'Policy Characteristics'!$C:$C,0))),"",INDEX('Policy Characteristics'!B:B,MATCH($C1204,'Policy Characteristics'!$C:$C,0)))</f>
        <v>Fuel Use Reduction</v>
      </c>
      <c r="C1204" s="378" t="str">
        <f t="shared" si="66"/>
        <v>RnD Industry Fuel Use Perc Reduction</v>
      </c>
      <c r="D1204" t="s">
        <v>3164</v>
      </c>
      <c r="E1204" s="364"/>
      <c r="F1204" s="367" t="s">
        <v>3201</v>
      </c>
      <c r="G1204" s="364"/>
      <c r="H1204" s="17">
        <v>1489</v>
      </c>
      <c r="I1204" s="392" t="s">
        <v>44</v>
      </c>
      <c r="J1204" s="393"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1" t="str">
        <f>IF(ISBLANK(INDEX('Policy Characteristics'!B:B,MATCH($C1205,'Policy Characteristics'!$C:$C,0))),"",INDEX('Policy Characteristics'!B:B,MATCH($C1205,'Policy Characteristics'!$C:$C,0)))</f>
        <v>Fuel Use Reduction</v>
      </c>
      <c r="C1205" s="378" t="str">
        <f t="shared" si="66"/>
        <v>RnD Industry Fuel Use Perc Reduction</v>
      </c>
      <c r="D1205" t="s">
        <v>3165</v>
      </c>
      <c r="E1205" s="364"/>
      <c r="F1205" s="367" t="s">
        <v>3202</v>
      </c>
      <c r="G1205" s="364"/>
      <c r="H1205" s="17">
        <v>1490</v>
      </c>
      <c r="I1205" s="392" t="s">
        <v>44</v>
      </c>
      <c r="J1205" s="393"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1" t="str">
        <f>IF(ISBLANK(INDEX('Policy Characteristics'!B:B,MATCH($C1206,'Policy Characteristics'!$C:$C,0))),"",INDEX('Policy Characteristics'!B:B,MATCH($C1206,'Policy Characteristics'!$C:$C,0)))</f>
        <v>Fuel Use Reduction</v>
      </c>
      <c r="C1206" s="378" t="str">
        <f t="shared" si="66"/>
        <v>RnD Industry Fuel Use Perc Reduction</v>
      </c>
      <c r="D1206" t="s">
        <v>3166</v>
      </c>
      <c r="E1206" s="364"/>
      <c r="F1206" s="367" t="s">
        <v>3203</v>
      </c>
      <c r="G1206" s="364"/>
      <c r="H1206" s="17">
        <v>1491</v>
      </c>
      <c r="I1206" s="392" t="s">
        <v>44</v>
      </c>
      <c r="J1206" s="393"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1" t="str">
        <f>IF(ISBLANK(INDEX('Policy Characteristics'!B:B,MATCH($C1207,'Policy Characteristics'!$C:$C,0))),"",INDEX('Policy Characteristics'!B:B,MATCH($C1207,'Policy Characteristics'!$C:$C,0)))</f>
        <v>Fuel Use Reduction</v>
      </c>
      <c r="C1207" s="378" t="str">
        <f t="shared" si="66"/>
        <v>RnD Industry Fuel Use Perc Reduction</v>
      </c>
      <c r="D1207" t="s">
        <v>3167</v>
      </c>
      <c r="E1207" s="364"/>
      <c r="F1207" s="367" t="s">
        <v>3204</v>
      </c>
      <c r="G1207" s="364"/>
      <c r="H1207" s="17">
        <v>1492</v>
      </c>
      <c r="I1207" s="392" t="s">
        <v>44</v>
      </c>
      <c r="J1207" s="393"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1" t="str">
        <f>IF(ISBLANK(INDEX('Policy Characteristics'!B:B,MATCH($C1208,'Policy Characteristics'!$C:$C,0))),"",INDEX('Policy Characteristics'!B:B,MATCH($C1208,'Policy Characteristics'!$C:$C,0)))</f>
        <v>Fuel Use Reduction</v>
      </c>
      <c r="C1208" s="378" t="str">
        <f t="shared" si="66"/>
        <v>RnD Industry Fuel Use Perc Reduction</v>
      </c>
      <c r="D1208" t="s">
        <v>3168</v>
      </c>
      <c r="E1208" s="364"/>
      <c r="F1208" s="367" t="s">
        <v>3205</v>
      </c>
      <c r="G1208" s="364"/>
      <c r="H1208" s="17">
        <v>1493</v>
      </c>
      <c r="I1208" s="392" t="s">
        <v>44</v>
      </c>
      <c r="J1208" s="393"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1" t="str">
        <f>IF(ISBLANK(INDEX('Policy Characteristics'!B:B,MATCH($C1209,'Policy Characteristics'!$C:$C,0))),"",INDEX('Policy Characteristics'!B:B,MATCH($C1209,'Policy Characteristics'!$C:$C,0)))</f>
        <v>Fuel Use Reduction</v>
      </c>
      <c r="C1209" s="378" t="str">
        <f t="shared" si="66"/>
        <v>RnD Industry Fuel Use Perc Reduction</v>
      </c>
      <c r="D1209" t="s">
        <v>3169</v>
      </c>
      <c r="E1209" s="364"/>
      <c r="F1209" s="367" t="s">
        <v>3206</v>
      </c>
      <c r="G1209" s="364"/>
      <c r="H1209" s="17">
        <v>1494</v>
      </c>
      <c r="I1209" s="392" t="s">
        <v>44</v>
      </c>
      <c r="J1209" s="393"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1" t="str">
        <f>IF(ISBLANK(INDEX('Policy Characteristics'!B:B,MATCH($C1210,'Policy Characteristics'!$C:$C,0))),"",INDEX('Policy Characteristics'!B:B,MATCH($C1210,'Policy Characteristics'!$C:$C,0)))</f>
        <v>Fuel Use Reduction</v>
      </c>
      <c r="C1210" s="378" t="str">
        <f t="shared" si="66"/>
        <v>RnD Industry Fuel Use Perc Reduction</v>
      </c>
      <c r="D1210" t="s">
        <v>3170</v>
      </c>
      <c r="E1210" s="364"/>
      <c r="F1210" s="367" t="s">
        <v>3207</v>
      </c>
      <c r="G1210" s="364"/>
      <c r="H1210" s="17">
        <v>1495</v>
      </c>
      <c r="I1210" s="392" t="s">
        <v>44</v>
      </c>
      <c r="J1210" s="393"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1" t="str">
        <f>IF(ISBLANK(INDEX('Policy Characteristics'!B:B,MATCH($C1211,'Policy Characteristics'!$C:$C,0))),"",INDEX('Policy Characteristics'!B:B,MATCH($C1211,'Policy Characteristics'!$C:$C,0)))</f>
        <v>Fuel Use Reduction</v>
      </c>
      <c r="C1211" s="378" t="str">
        <f t="shared" si="66"/>
        <v>RnD Industry Fuel Use Perc Reduction</v>
      </c>
      <c r="D1211" t="s">
        <v>3171</v>
      </c>
      <c r="E1211" s="364"/>
      <c r="F1211" s="367" t="s">
        <v>349</v>
      </c>
      <c r="G1211" s="364"/>
      <c r="H1211" s="17">
        <v>1496</v>
      </c>
      <c r="I1211" s="392" t="s">
        <v>44</v>
      </c>
      <c r="J1211" s="393"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1" t="str">
        <f>IF(ISBLANK(INDEX('Policy Characteristics'!B:B,MATCH($C1212,'Policy Characteristics'!$C:$C,0))),"",INDEX('Policy Characteristics'!B:B,MATCH($C1212,'Policy Characteristics'!$C:$C,0)))</f>
        <v>Fuel Use Reduction</v>
      </c>
      <c r="C1212" s="378" t="str">
        <f t="shared" si="66"/>
        <v>RnD Industry Fuel Use Perc Reduction</v>
      </c>
      <c r="D1212" t="s">
        <v>3172</v>
      </c>
      <c r="E1212" s="364"/>
      <c r="F1212" s="367" t="s">
        <v>3208</v>
      </c>
      <c r="G1212" s="364"/>
      <c r="H1212" s="17">
        <v>1497</v>
      </c>
      <c r="I1212" s="392" t="s">
        <v>44</v>
      </c>
      <c r="J1212" s="393"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1" t="str">
        <f>IF(ISBLANK(INDEX('Policy Characteristics'!B:B,MATCH($C1213,'Policy Characteristics'!$C:$C,0))),"",INDEX('Policy Characteristics'!B:B,MATCH($C1213,'Policy Characteristics'!$C:$C,0)))</f>
        <v>Fuel Use Reduction</v>
      </c>
      <c r="C1213" s="378" t="str">
        <f t="shared" si="66"/>
        <v>RnD Industry Fuel Use Perc Reduction</v>
      </c>
      <c r="D1213" t="s">
        <v>3173</v>
      </c>
      <c r="E1213" s="364"/>
      <c r="F1213" s="367" t="s">
        <v>3209</v>
      </c>
      <c r="G1213" s="364"/>
      <c r="H1213" s="17">
        <v>1498</v>
      </c>
      <c r="I1213" s="392" t="s">
        <v>44</v>
      </c>
      <c r="J1213" s="393"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1" t="str">
        <f>IF(ISBLANK(INDEX('Policy Characteristics'!B:B,MATCH($C1214,'Policy Characteristics'!$C:$C,0))),"",INDEX('Policy Characteristics'!B:B,MATCH($C1214,'Policy Characteristics'!$C:$C,0)))</f>
        <v>Fuel Use Reduction</v>
      </c>
      <c r="C1214" s="378" t="str">
        <f t="shared" si="66"/>
        <v>RnD Industry Fuel Use Perc Reduction</v>
      </c>
      <c r="D1214" t="s">
        <v>3174</v>
      </c>
      <c r="E1214" s="364"/>
      <c r="F1214" s="367" t="s">
        <v>3210</v>
      </c>
      <c r="G1214" s="364"/>
      <c r="H1214" s="17">
        <v>1499</v>
      </c>
      <c r="I1214" s="392" t="s">
        <v>44</v>
      </c>
      <c r="J1214" s="393"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1" t="str">
        <f>IF(ISBLANK(INDEX('Policy Characteristics'!B:B,MATCH($C1215,'Policy Characteristics'!$C:$C,0))),"",INDEX('Policy Characteristics'!B:B,MATCH($C1215,'Policy Characteristics'!$C:$C,0)))</f>
        <v>Fuel Use Reduction</v>
      </c>
      <c r="C1215" s="378" t="str">
        <f t="shared" si="66"/>
        <v>RnD Industry Fuel Use Perc Reduction</v>
      </c>
      <c r="D1215" t="s">
        <v>3175</v>
      </c>
      <c r="E1215" s="364"/>
      <c r="F1215" s="367" t="s">
        <v>348</v>
      </c>
      <c r="G1215" s="364"/>
      <c r="H1215" s="17">
        <v>1500</v>
      </c>
      <c r="I1215" s="392" t="s">
        <v>44</v>
      </c>
      <c r="J1215" s="393"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1" t="str">
        <f>IF(ISBLANK(INDEX('Policy Characteristics'!B:B,MATCH($C1216,'Policy Characteristics'!$C:$C,0))),"",INDEX('Policy Characteristics'!B:B,MATCH($C1216,'Policy Characteristics'!$C:$C,0)))</f>
        <v>Fuel Use Reduction</v>
      </c>
      <c r="C1216" s="378" t="str">
        <f t="shared" si="66"/>
        <v>RnD Industry Fuel Use Perc Reduction</v>
      </c>
      <c r="D1216" t="s">
        <v>3176</v>
      </c>
      <c r="E1216" s="364"/>
      <c r="F1216" s="367" t="s">
        <v>3211</v>
      </c>
      <c r="G1216" s="364"/>
      <c r="H1216" s="17">
        <v>1501</v>
      </c>
      <c r="I1216" s="392" t="s">
        <v>44</v>
      </c>
      <c r="J1216" s="393"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1" t="str">
        <f>IF(ISBLANK(INDEX('Policy Characteristics'!B:B,MATCH($C1217,'Policy Characteristics'!$C:$C,0))),"",INDEX('Policy Characteristics'!B:B,MATCH($C1217,'Policy Characteristics'!$C:$C,0)))</f>
        <v>Fuel Use Reduction</v>
      </c>
      <c r="C1217" s="378" t="str">
        <f t="shared" si="66"/>
        <v>RnD Industry Fuel Use Perc Reduction</v>
      </c>
      <c r="D1217" t="s">
        <v>3177</v>
      </c>
      <c r="E1217" s="364"/>
      <c r="F1217" s="367" t="s">
        <v>3212</v>
      </c>
      <c r="G1217" s="364"/>
      <c r="H1217" s="17">
        <v>1502</v>
      </c>
      <c r="I1217" s="392" t="s">
        <v>44</v>
      </c>
      <c r="J1217" s="393"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1" t="str">
        <f>IF(ISBLANK(INDEX('Policy Characteristics'!B:B,MATCH($C1218,'Policy Characteristics'!$C:$C,0))),"",INDEX('Policy Characteristics'!B:B,MATCH($C1218,'Policy Characteristics'!$C:$C,0)))</f>
        <v>Fuel Use Reduction</v>
      </c>
      <c r="C1218" s="378" t="str">
        <f t="shared" si="66"/>
        <v>RnD Industry Fuel Use Perc Reduction</v>
      </c>
      <c r="D1218" t="s">
        <v>3178</v>
      </c>
      <c r="E1218" s="364"/>
      <c r="F1218" s="367" t="s">
        <v>3213</v>
      </c>
      <c r="G1218" s="364"/>
      <c r="H1218" s="17">
        <v>1503</v>
      </c>
      <c r="I1218" s="392" t="s">
        <v>44</v>
      </c>
      <c r="J1218" s="393"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1" t="str">
        <f>IF(ISBLANK(INDEX('Policy Characteristics'!B:B,MATCH($C1219,'Policy Characteristics'!$C:$C,0))),"",INDEX('Policy Characteristics'!B:B,MATCH($C1219,'Policy Characteristics'!$C:$C,0)))</f>
        <v>Fuel Use Reduction</v>
      </c>
      <c r="C1219" s="378" t="str">
        <f t="shared" si="66"/>
        <v>RnD Industry Fuel Use Perc Reduction</v>
      </c>
      <c r="D1219" t="s">
        <v>3179</v>
      </c>
      <c r="E1219" s="364"/>
      <c r="F1219" s="367" t="s">
        <v>3214</v>
      </c>
      <c r="G1219" s="364"/>
      <c r="H1219" s="17">
        <v>1504</v>
      </c>
      <c r="I1219" s="392" t="s">
        <v>44</v>
      </c>
      <c r="J1219" s="393"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1" t="str">
        <f>IF(ISBLANK(INDEX('Policy Characteristics'!B:B,MATCH($C1220,'Policy Characteristics'!$C:$C,0))),"",INDEX('Policy Characteristics'!B:B,MATCH($C1220,'Policy Characteristics'!$C:$C,0)))</f>
        <v>Fuel Use Reduction</v>
      </c>
      <c r="C1220" s="378" t="str">
        <f t="shared" si="66"/>
        <v>RnD Industry Fuel Use Perc Reduction</v>
      </c>
      <c r="D1220" t="s">
        <v>3180</v>
      </c>
      <c r="E1220" s="364"/>
      <c r="F1220" s="367" t="s">
        <v>3215</v>
      </c>
      <c r="G1220" s="364"/>
      <c r="H1220" s="17">
        <v>1505</v>
      </c>
      <c r="I1220" s="392" t="s">
        <v>44</v>
      </c>
      <c r="J1220" s="393"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1" t="str">
        <f>IF(ISBLANK(INDEX('Policy Characteristics'!B:B,MATCH($C1221,'Policy Characteristics'!$C:$C,0))),"",INDEX('Policy Characteristics'!B:B,MATCH($C1221,'Policy Characteristics'!$C:$C,0)))</f>
        <v>Fuel Use Reduction</v>
      </c>
      <c r="C1221" s="378" t="str">
        <f t="shared" si="66"/>
        <v>RnD Industry Fuel Use Perc Reduction</v>
      </c>
      <c r="D1221" t="s">
        <v>3181</v>
      </c>
      <c r="E1221" s="364"/>
      <c r="F1221" s="367" t="s">
        <v>3216</v>
      </c>
      <c r="G1221" s="364"/>
      <c r="H1221" s="17">
        <v>1506</v>
      </c>
      <c r="I1221" s="392" t="s">
        <v>44</v>
      </c>
      <c r="J1221" s="393"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1" t="str">
        <f>IF(ISBLANK(INDEX('Policy Characteristics'!B:B,MATCH($C1222,'Policy Characteristics'!$C:$C,0))),"",INDEX('Policy Characteristics'!B:B,MATCH($C1222,'Policy Characteristics'!$C:$C,0)))</f>
        <v>Fuel Use Reduction</v>
      </c>
      <c r="C1222" s="378" t="str">
        <f t="shared" si="66"/>
        <v>RnD Industry Fuel Use Perc Reduction</v>
      </c>
      <c r="D1222" t="s">
        <v>3182</v>
      </c>
      <c r="E1222" s="364"/>
      <c r="F1222" s="367" t="s">
        <v>3217</v>
      </c>
      <c r="G1222" s="364"/>
      <c r="H1222" s="17">
        <v>1507</v>
      </c>
      <c r="I1222" s="392" t="s">
        <v>44</v>
      </c>
      <c r="J1222" s="393"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1" t="str">
        <f>IF(ISBLANK(INDEX('Policy Characteristics'!B:B,MATCH($C1223,'Policy Characteristics'!$C:$C,0))),"",INDEX('Policy Characteristics'!B:B,MATCH($C1223,'Policy Characteristics'!$C:$C,0)))</f>
        <v>Fuel Use Reduction</v>
      </c>
      <c r="C1223" s="378" t="str">
        <f t="shared" si="66"/>
        <v>RnD Industry Fuel Use Perc Reduction</v>
      </c>
      <c r="D1223" t="s">
        <v>3183</v>
      </c>
      <c r="E1223" s="364"/>
      <c r="F1223" s="367" t="s">
        <v>3218</v>
      </c>
      <c r="G1223" s="364"/>
      <c r="H1223" s="17">
        <v>1508</v>
      </c>
      <c r="I1223" s="392" t="s">
        <v>44</v>
      </c>
      <c r="J1223" s="393"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1" t="str">
        <f>IF(ISBLANK(INDEX('Policy Characteristics'!B:B,MATCH($C1224,'Policy Characteristics'!$C:$C,0))),"",INDEX('Policy Characteristics'!B:B,MATCH($C1224,'Policy Characteristics'!$C:$C,0)))</f>
        <v>Fuel Use Reduction</v>
      </c>
      <c r="C1224" s="378" t="str">
        <f t="shared" si="66"/>
        <v>RnD Industry Fuel Use Perc Reduction</v>
      </c>
      <c r="D1224" t="s">
        <v>3184</v>
      </c>
      <c r="E1224" s="364"/>
      <c r="F1224" s="367" t="s">
        <v>3219</v>
      </c>
      <c r="G1224" s="364"/>
      <c r="H1224" s="17">
        <v>1509</v>
      </c>
      <c r="I1224" s="392" t="s">
        <v>44</v>
      </c>
      <c r="J1224" s="393"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1" t="str">
        <f>IF(ISBLANK(INDEX('Policy Characteristics'!B:B,MATCH($C1225,'Policy Characteristics'!$C:$C,0))),"",INDEX('Policy Characteristics'!B:B,MATCH($C1225,'Policy Characteristics'!$C:$C,0)))</f>
        <v>Fuel Use Reduction</v>
      </c>
      <c r="C1225" s="378" t="str">
        <f t="shared" si="66"/>
        <v>RnD Industry Fuel Use Perc Reduction</v>
      </c>
      <c r="D1225" t="s">
        <v>3185</v>
      </c>
      <c r="E1225" s="364"/>
      <c r="F1225" s="367" t="s">
        <v>3220</v>
      </c>
      <c r="G1225" s="364"/>
      <c r="H1225" s="17">
        <v>1510</v>
      </c>
      <c r="I1225" s="392" t="s">
        <v>44</v>
      </c>
      <c r="J1225" s="393"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1" t="str">
        <f>IF(ISBLANK(INDEX('Policy Characteristics'!B:B,MATCH($C1226,'Policy Characteristics'!$C:$C,0))),"",INDEX('Policy Characteristics'!B:B,MATCH($C1226,'Policy Characteristics'!$C:$C,0)))</f>
        <v>Fuel Use Reduction</v>
      </c>
      <c r="C1226" s="378" t="str">
        <f t="shared" si="66"/>
        <v>RnD Industry Fuel Use Perc Reduction</v>
      </c>
      <c r="D1226" t="s">
        <v>3186</v>
      </c>
      <c r="E1226" s="364"/>
      <c r="F1226" s="367" t="s">
        <v>3221</v>
      </c>
      <c r="G1226" s="364"/>
      <c r="H1226" s="17">
        <v>1511</v>
      </c>
      <c r="I1226" s="392" t="s">
        <v>44</v>
      </c>
      <c r="J1226" s="393"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1"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2" t="s">
        <v>44</v>
      </c>
      <c r="J1227" s="393"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1"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2" t="s">
        <v>44</v>
      </c>
      <c r="J1228" s="393"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1"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2" t="s">
        <v>44</v>
      </c>
      <c r="J1229" s="393"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1"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2" t="s">
        <v>44</v>
      </c>
      <c r="J1230" s="393"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1"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2" t="s">
        <v>44</v>
      </c>
      <c r="J1231" s="393"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1" t="str">
        <f>IF(ISBLANK(INDEX('Policy Characteristics'!B:B,MATCH($C1232,'Policy Characteristics'!$C:$C,0))),"",INDEX('Policy Characteristics'!B:B,MATCH($C1232,'Policy Characteristics'!$C:$C,0)))</f>
        <v>Fuel Use Reduction</v>
      </c>
      <c r="C1232" s="378" t="str">
        <f t="shared" si="67"/>
        <v>RnD Transportation Fuel Use Perc Reduction</v>
      </c>
      <c r="D1232" s="364" t="s">
        <v>2576</v>
      </c>
      <c r="E1232" s="364"/>
      <c r="F1232" s="364" t="s">
        <v>2867</v>
      </c>
      <c r="G1232" s="364"/>
      <c r="H1232" s="17">
        <v>138</v>
      </c>
      <c r="I1232" s="392" t="s">
        <v>44</v>
      </c>
      <c r="J1232" s="393"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1" t="str">
        <f>IF(ISBLANK(INDEX('Policy Characteristics'!B:B,MATCH($C1233,'Policy Characteristics'!$C:$C,0))),"",INDEX('Policy Characteristics'!B:B,MATCH($C1233,'Policy Characteristics'!$C:$C,0)))</f>
        <v>Fuel Use Reduction</v>
      </c>
      <c r="C1233" s="378" t="str">
        <f t="shared" si="67"/>
        <v>RnD Transportation Fuel Use Perc Reduction</v>
      </c>
      <c r="D1233" s="364" t="s">
        <v>2575</v>
      </c>
      <c r="E1233" s="364"/>
      <c r="F1233" s="364" t="s">
        <v>2868</v>
      </c>
      <c r="G1233" s="364"/>
      <c r="H1233" s="17">
        <v>524</v>
      </c>
      <c r="I1233" s="392" t="s">
        <v>44</v>
      </c>
      <c r="J1233" s="393"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1" t="str">
        <f>IF(ISBLANK(INDEX('Policy Characteristics'!B:B,MATCH($C1234,'Policy Characteristics'!$C:$C,0))),"",INDEX('Policy Characteristics'!B:B,MATCH($C1234,'Policy Characteristics'!$C:$C,0)))</f>
        <v>Carbon Tax Revenue</v>
      </c>
      <c r="C1234" t="s">
        <v>3031</v>
      </c>
      <c r="D1234" t="s">
        <v>3040</v>
      </c>
      <c r="F1234" t="s">
        <v>3045</v>
      </c>
      <c r="H1234" s="17">
        <v>545</v>
      </c>
      <c r="I1234" s="411" t="s">
        <v>44</v>
      </c>
      <c r="J1234" s="393"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1" t="str">
        <f>IF(ISBLANK(INDEX('Policy Characteristics'!B:B,MATCH($C1235,'Policy Characteristics'!$C:$C,0))),"",INDEX('Policy Characteristics'!B:B,MATCH($C1235,'Policy Characteristics'!$C:$C,0)))</f>
        <v>Carbon Tax Revenue</v>
      </c>
      <c r="C1235" s="378" t="str">
        <f t="shared" ref="C1235" si="68">C$1234</f>
        <v>GRA for Carbon Tax Revenue</v>
      </c>
      <c r="D1235" t="s">
        <v>3041</v>
      </c>
      <c r="F1235" t="s">
        <v>3069</v>
      </c>
      <c r="H1235" s="17">
        <v>546</v>
      </c>
      <c r="I1235" s="391" t="str">
        <f t="shared" ref="I1235:I1238" si="69">I$1234</f>
        <v>Yes</v>
      </c>
      <c r="J1235" s="393"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1" t="str">
        <f>IF(ISBLANK(INDEX('Policy Characteristics'!B:B,MATCH($C1236,'Policy Characteristics'!$C:$C,0))),"",INDEX('Policy Characteristics'!B:B,MATCH($C1236,'Policy Characteristics'!$C:$C,0)))</f>
        <v>Carbon Tax Revenue</v>
      </c>
      <c r="C1236" s="378" t="str">
        <f t="shared" ref="C1236:C1238" si="70">C$1234</f>
        <v>GRA for Carbon Tax Revenue</v>
      </c>
      <c r="D1236" t="s">
        <v>3042</v>
      </c>
      <c r="F1236" t="s">
        <v>3046</v>
      </c>
      <c r="H1236" s="17">
        <v>547</v>
      </c>
      <c r="I1236" s="391" t="str">
        <f t="shared" si="69"/>
        <v>Yes</v>
      </c>
      <c r="J1236" s="393"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1" t="str">
        <f>IF(ISBLANK(INDEX('Policy Characteristics'!B:B,MATCH($C1237,'Policy Characteristics'!$C:$C,0))),"",INDEX('Policy Characteristics'!B:B,MATCH($C1237,'Policy Characteristics'!$C:$C,0)))</f>
        <v>Carbon Tax Revenue</v>
      </c>
      <c r="C1237" s="378" t="str">
        <f t="shared" si="70"/>
        <v>GRA for Carbon Tax Revenue</v>
      </c>
      <c r="D1237" t="s">
        <v>3043</v>
      </c>
      <c r="F1237" t="s">
        <v>3047</v>
      </c>
      <c r="H1237" s="17">
        <v>548</v>
      </c>
      <c r="I1237" s="391" t="str">
        <f t="shared" si="69"/>
        <v>Yes</v>
      </c>
      <c r="J1237" s="393"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1" t="str">
        <f>IF(ISBLANK(INDEX('Policy Characteristics'!B:B,MATCH($C1238,'Policy Characteristics'!$C:$C,0))),"",INDEX('Policy Characteristics'!B:B,MATCH($C1238,'Policy Characteristics'!$C:$C,0)))</f>
        <v>Carbon Tax Revenue</v>
      </c>
      <c r="C1238" s="378" t="str">
        <f t="shared" si="70"/>
        <v>GRA for Carbon Tax Revenue</v>
      </c>
      <c r="D1238" t="s">
        <v>3044</v>
      </c>
      <c r="F1238" t="s">
        <v>3048</v>
      </c>
      <c r="H1238" s="17">
        <v>549</v>
      </c>
      <c r="I1238" s="391" t="str">
        <f t="shared" si="69"/>
        <v>Yes</v>
      </c>
      <c r="J1238" s="393"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1" t="str">
        <f>IF(ISBLANK(INDEX('Policy Characteristics'!B:B,MATCH($C1239,'Policy Characteristics'!$C:$C,0))),"",INDEX('Policy Characteristics'!B:B,MATCH($C1239,'Policy Characteristics'!$C:$C,0)))</f>
        <v>Fuel Tax Revenue</v>
      </c>
      <c r="C1239" t="s">
        <v>3032</v>
      </c>
      <c r="D1239" t="s">
        <v>3040</v>
      </c>
      <c r="F1239" t="s">
        <v>3045</v>
      </c>
      <c r="H1239" s="17">
        <v>550</v>
      </c>
      <c r="I1239" s="411" t="s">
        <v>44</v>
      </c>
      <c r="J1239" s="393"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1" t="str">
        <f>IF(ISBLANK(INDEX('Policy Characteristics'!B:B,MATCH($C1240,'Policy Characteristics'!$C:$C,0))),"",INDEX('Policy Characteristics'!B:B,MATCH($C1240,'Policy Characteristics'!$C:$C,0)))</f>
        <v>Fuel Tax Revenue</v>
      </c>
      <c r="C1240" s="378" t="str">
        <f t="shared" ref="C1240:C1243" si="71">C$1239</f>
        <v>GRA for Fuel Tax Revenue</v>
      </c>
      <c r="D1240" t="s">
        <v>3041</v>
      </c>
      <c r="F1240" t="s">
        <v>3069</v>
      </c>
      <c r="H1240" s="17">
        <v>551</v>
      </c>
      <c r="I1240" s="391" t="str">
        <f t="shared" ref="I1240:I1243" si="72">I$1239</f>
        <v>Yes</v>
      </c>
      <c r="J1240" s="393"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1" t="str">
        <f>IF(ISBLANK(INDEX('Policy Characteristics'!B:B,MATCH($C1241,'Policy Characteristics'!$C:$C,0))),"",INDEX('Policy Characteristics'!B:B,MATCH($C1241,'Policy Characteristics'!$C:$C,0)))</f>
        <v>Fuel Tax Revenue</v>
      </c>
      <c r="C1241" s="378" t="str">
        <f t="shared" si="71"/>
        <v>GRA for Fuel Tax Revenue</v>
      </c>
      <c r="D1241" t="s">
        <v>3042</v>
      </c>
      <c r="F1241" t="s">
        <v>3046</v>
      </c>
      <c r="H1241" s="17">
        <v>552</v>
      </c>
      <c r="I1241" s="391" t="str">
        <f t="shared" si="72"/>
        <v>Yes</v>
      </c>
      <c r="J1241" s="393"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1" t="str">
        <f>IF(ISBLANK(INDEX('Policy Characteristics'!B:B,MATCH($C1242,'Policy Characteristics'!$C:$C,0))),"",INDEX('Policy Characteristics'!B:B,MATCH($C1242,'Policy Characteristics'!$C:$C,0)))</f>
        <v>Fuel Tax Revenue</v>
      </c>
      <c r="C1242" s="378" t="str">
        <f t="shared" si="71"/>
        <v>GRA for Fuel Tax Revenue</v>
      </c>
      <c r="D1242" t="s">
        <v>3043</v>
      </c>
      <c r="F1242" t="s">
        <v>3047</v>
      </c>
      <c r="H1242" s="17">
        <v>553</v>
      </c>
      <c r="I1242" s="391" t="str">
        <f t="shared" si="72"/>
        <v>Yes</v>
      </c>
      <c r="J1242" s="393"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1" t="str">
        <f>IF(ISBLANK(INDEX('Policy Characteristics'!B:B,MATCH($C1243,'Policy Characteristics'!$C:$C,0))),"",INDEX('Policy Characteristics'!B:B,MATCH($C1243,'Policy Characteristics'!$C:$C,0)))</f>
        <v>Fuel Tax Revenue</v>
      </c>
      <c r="C1243" s="378" t="str">
        <f t="shared" si="71"/>
        <v>GRA for Fuel Tax Revenue</v>
      </c>
      <c r="D1243" t="s">
        <v>3044</v>
      </c>
      <c r="F1243" t="s">
        <v>3048</v>
      </c>
      <c r="H1243" s="17">
        <v>554</v>
      </c>
      <c r="I1243" s="391" t="str">
        <f t="shared" si="72"/>
        <v>Yes</v>
      </c>
      <c r="J1243" s="393"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1" t="str">
        <f>IF(ISBLANK(INDEX('Policy Characteristics'!B:B,MATCH($C1244,'Policy Characteristics'!$C:$C,0))),"",INDEX('Policy Characteristics'!B:B,MATCH($C1244,'Policy Characteristics'!$C:$C,0)))</f>
        <v>EV Subsidy</v>
      </c>
      <c r="C1244" t="s">
        <v>3033</v>
      </c>
      <c r="D1244" t="s">
        <v>3040</v>
      </c>
      <c r="F1244" t="s">
        <v>3045</v>
      </c>
      <c r="H1244" s="17">
        <v>555</v>
      </c>
      <c r="I1244" s="411" t="s">
        <v>44</v>
      </c>
      <c r="J1244" s="393"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1" t="str">
        <f>IF(ISBLANK(INDEX('Policy Characteristics'!B:B,MATCH($C1245,'Policy Characteristics'!$C:$C,0))),"",INDEX('Policy Characteristics'!B:B,MATCH($C1245,'Policy Characteristics'!$C:$C,0)))</f>
        <v>EV Subsidy</v>
      </c>
      <c r="C1245" s="378" t="str">
        <f t="shared" ref="C1245:C1248" si="73">C$1244</f>
        <v>GRA for EV Subsidy</v>
      </c>
      <c r="D1245" t="s">
        <v>3041</v>
      </c>
      <c r="F1245" t="s">
        <v>3069</v>
      </c>
      <c r="H1245" s="17">
        <v>556</v>
      </c>
      <c r="I1245" s="391" t="str">
        <f t="shared" ref="I1245:I1248" si="74">I$1244</f>
        <v>Yes</v>
      </c>
      <c r="J1245" s="393"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1" t="str">
        <f>IF(ISBLANK(INDEX('Policy Characteristics'!B:B,MATCH($C1246,'Policy Characteristics'!$C:$C,0))),"",INDEX('Policy Characteristics'!B:B,MATCH($C1246,'Policy Characteristics'!$C:$C,0)))</f>
        <v>EV Subsidy</v>
      </c>
      <c r="C1246" s="378" t="str">
        <f t="shared" si="73"/>
        <v>GRA for EV Subsidy</v>
      </c>
      <c r="D1246" t="s">
        <v>3042</v>
      </c>
      <c r="F1246" t="s">
        <v>3046</v>
      </c>
      <c r="H1246" s="17">
        <v>557</v>
      </c>
      <c r="I1246" s="391" t="str">
        <f t="shared" si="74"/>
        <v>Yes</v>
      </c>
      <c r="J1246" s="393"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1" t="str">
        <f>IF(ISBLANK(INDEX('Policy Characteristics'!B:B,MATCH($C1247,'Policy Characteristics'!$C:$C,0))),"",INDEX('Policy Characteristics'!B:B,MATCH($C1247,'Policy Characteristics'!$C:$C,0)))</f>
        <v>EV Subsidy</v>
      </c>
      <c r="C1247" s="378" t="str">
        <f t="shared" si="73"/>
        <v>GRA for EV Subsidy</v>
      </c>
      <c r="D1247" t="s">
        <v>3043</v>
      </c>
      <c r="F1247" t="s">
        <v>3047</v>
      </c>
      <c r="H1247" s="17">
        <v>558</v>
      </c>
      <c r="I1247" s="391" t="str">
        <f t="shared" si="74"/>
        <v>Yes</v>
      </c>
      <c r="J1247" s="393"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1" t="str">
        <f>IF(ISBLANK(INDEX('Policy Characteristics'!B:B,MATCH($C1248,'Policy Characteristics'!$C:$C,0))),"",INDEX('Policy Characteristics'!B:B,MATCH($C1248,'Policy Characteristics'!$C:$C,0)))</f>
        <v>EV Subsidy</v>
      </c>
      <c r="C1248" s="378" t="str">
        <f t="shared" si="73"/>
        <v>GRA for EV Subsidy</v>
      </c>
      <c r="D1248" t="s">
        <v>3044</v>
      </c>
      <c r="F1248" t="s">
        <v>3048</v>
      </c>
      <c r="H1248" s="17">
        <v>559</v>
      </c>
      <c r="I1248" s="391" t="str">
        <f t="shared" si="74"/>
        <v>Yes</v>
      </c>
      <c r="J1248" s="393"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1" t="str">
        <f>IF(ISBLANK(INDEX('Policy Characteristics'!B:B,MATCH($C1249,'Policy Characteristics'!$C:$C,0))),"",INDEX('Policy Characteristics'!B:B,MATCH($C1249,'Policy Characteristics'!$C:$C,0)))</f>
        <v>Electricity Generation Subsidy</v>
      </c>
      <c r="C1249" t="s">
        <v>3034</v>
      </c>
      <c r="D1249" t="s">
        <v>3040</v>
      </c>
      <c r="F1249" t="s">
        <v>3045</v>
      </c>
      <c r="H1249" s="17">
        <v>560</v>
      </c>
      <c r="I1249" s="411" t="s">
        <v>44</v>
      </c>
      <c r="J1249" s="393"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1"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41</v>
      </c>
      <c r="F1250" t="s">
        <v>3069</v>
      </c>
      <c r="H1250" s="17">
        <v>561</v>
      </c>
      <c r="I1250" s="391" t="str">
        <f t="shared" ref="I1250:I1253" si="76">I$1249</f>
        <v>Yes</v>
      </c>
      <c r="J1250" s="393"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1" t="str">
        <f>IF(ISBLANK(INDEX('Policy Characteristics'!B:B,MATCH($C1251,'Policy Characteristics'!$C:$C,0))),"",INDEX('Policy Characteristics'!B:B,MATCH($C1251,'Policy Characteristics'!$C:$C,0)))</f>
        <v>Electricity Generation Subsidy</v>
      </c>
      <c r="C1251" s="378" t="str">
        <f t="shared" si="75"/>
        <v>GRA for Electricity Generation Subsidies</v>
      </c>
      <c r="D1251" t="s">
        <v>3042</v>
      </c>
      <c r="F1251" t="s">
        <v>3046</v>
      </c>
      <c r="H1251" s="17">
        <v>562</v>
      </c>
      <c r="I1251" s="391" t="str">
        <f t="shared" si="76"/>
        <v>Yes</v>
      </c>
      <c r="J1251" s="393"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1" t="str">
        <f>IF(ISBLANK(INDEX('Policy Characteristics'!B:B,MATCH($C1252,'Policy Characteristics'!$C:$C,0))),"",INDEX('Policy Characteristics'!B:B,MATCH($C1252,'Policy Characteristics'!$C:$C,0)))</f>
        <v>Electricity Generation Subsidy</v>
      </c>
      <c r="C1252" s="378" t="str">
        <f t="shared" si="75"/>
        <v>GRA for Electricity Generation Subsidies</v>
      </c>
      <c r="D1252" t="s">
        <v>3043</v>
      </c>
      <c r="F1252" t="s">
        <v>3047</v>
      </c>
      <c r="H1252" s="17">
        <v>563</v>
      </c>
      <c r="I1252" s="391" t="str">
        <f t="shared" si="76"/>
        <v>Yes</v>
      </c>
      <c r="J1252" s="393"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1" t="str">
        <f>IF(ISBLANK(INDEX('Policy Characteristics'!B:B,MATCH($C1253,'Policy Characteristics'!$C:$C,0))),"",INDEX('Policy Characteristics'!B:B,MATCH($C1253,'Policy Characteristics'!$C:$C,0)))</f>
        <v>Electricity Generation Subsidy</v>
      </c>
      <c r="C1253" s="378" t="str">
        <f t="shared" si="75"/>
        <v>GRA for Electricity Generation Subsidies</v>
      </c>
      <c r="D1253" t="s">
        <v>3044</v>
      </c>
      <c r="F1253" t="s">
        <v>3048</v>
      </c>
      <c r="H1253" s="17">
        <v>564</v>
      </c>
      <c r="I1253" s="391" t="str">
        <f t="shared" si="76"/>
        <v>Yes</v>
      </c>
      <c r="J1253" s="393"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1" t="str">
        <f>IF(ISBLANK(INDEX('Policy Characteristics'!B:B,MATCH($C1254,'Policy Characteristics'!$C:$C,0))),"",INDEX('Policy Characteristics'!B:B,MATCH($C1254,'Policy Characteristics'!$C:$C,0)))</f>
        <v>Electricity Capacity Construction Subsidy</v>
      </c>
      <c r="C1254" t="s">
        <v>3035</v>
      </c>
      <c r="D1254" t="s">
        <v>3040</v>
      </c>
      <c r="F1254" t="s">
        <v>3045</v>
      </c>
      <c r="H1254" s="17">
        <v>565</v>
      </c>
      <c r="I1254" s="411" t="s">
        <v>44</v>
      </c>
      <c r="J1254" s="393"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1"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41</v>
      </c>
      <c r="F1255" t="s">
        <v>3069</v>
      </c>
      <c r="H1255" s="17">
        <v>566</v>
      </c>
      <c r="I1255" s="391" t="str">
        <f t="shared" ref="I1255:I1258" si="78">I$1254</f>
        <v>Yes</v>
      </c>
      <c r="J1255" s="393"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1"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42</v>
      </c>
      <c r="F1256" t="s">
        <v>3046</v>
      </c>
      <c r="H1256" s="17">
        <v>567</v>
      </c>
      <c r="I1256" s="391" t="str">
        <f t="shared" si="78"/>
        <v>Yes</v>
      </c>
      <c r="J1256" s="393"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1"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3</v>
      </c>
      <c r="F1257" t="s">
        <v>3047</v>
      </c>
      <c r="H1257" s="17">
        <v>568</v>
      </c>
      <c r="I1257" s="391" t="str">
        <f t="shared" si="78"/>
        <v>Yes</v>
      </c>
      <c r="J1257" s="393"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1"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4</v>
      </c>
      <c r="F1258" t="s">
        <v>3048</v>
      </c>
      <c r="H1258" s="17">
        <v>569</v>
      </c>
      <c r="I1258" s="391" t="str">
        <f t="shared" si="78"/>
        <v>Yes</v>
      </c>
      <c r="J1258" s="393"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1" t="str">
        <f>IF(ISBLANK(INDEX('Policy Characteristics'!B:B,MATCH($C1259,'Policy Characteristics'!$C:$C,0))),"",INDEX('Policy Characteristics'!B:B,MATCH($C1259,'Policy Characteristics'!$C:$C,0)))</f>
        <v>Distributed Solar Subsidy</v>
      </c>
      <c r="C1259" t="s">
        <v>3036</v>
      </c>
      <c r="D1259" t="s">
        <v>3040</v>
      </c>
      <c r="F1259" t="s">
        <v>3045</v>
      </c>
      <c r="H1259" s="17">
        <v>570</v>
      </c>
      <c r="I1259" s="411" t="s">
        <v>44</v>
      </c>
      <c r="J1259" s="393"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1"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41</v>
      </c>
      <c r="F1260" t="s">
        <v>3069</v>
      </c>
      <c r="H1260" s="17">
        <v>571</v>
      </c>
      <c r="I1260" s="391" t="str">
        <f t="shared" ref="I1260:I1263" si="80">I$1259</f>
        <v>Yes</v>
      </c>
      <c r="J1260" s="393"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1" t="str">
        <f>IF(ISBLANK(INDEX('Policy Characteristics'!B:B,MATCH($C1261,'Policy Characteristics'!$C:$C,0))),"",INDEX('Policy Characteristics'!B:B,MATCH($C1261,'Policy Characteristics'!$C:$C,0)))</f>
        <v>Distributed Solar Subsidy</v>
      </c>
      <c r="C1261" s="378" t="str">
        <f t="shared" si="79"/>
        <v>GRA for Distributed Solar Subsidy</v>
      </c>
      <c r="D1261" t="s">
        <v>3042</v>
      </c>
      <c r="F1261" t="s">
        <v>3046</v>
      </c>
      <c r="H1261" s="17">
        <v>572</v>
      </c>
      <c r="I1261" s="391" t="str">
        <f t="shared" si="80"/>
        <v>Yes</v>
      </c>
      <c r="J1261" s="393"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1" t="str">
        <f>IF(ISBLANK(INDEX('Policy Characteristics'!B:B,MATCH($C1262,'Policy Characteristics'!$C:$C,0))),"",INDEX('Policy Characteristics'!B:B,MATCH($C1262,'Policy Characteristics'!$C:$C,0)))</f>
        <v>Distributed Solar Subsidy</v>
      </c>
      <c r="C1262" s="378" t="str">
        <f t="shared" si="79"/>
        <v>GRA for Distributed Solar Subsidy</v>
      </c>
      <c r="D1262" t="s">
        <v>3043</v>
      </c>
      <c r="F1262" t="s">
        <v>3047</v>
      </c>
      <c r="H1262" s="17">
        <v>573</v>
      </c>
      <c r="I1262" s="391" t="str">
        <f t="shared" si="80"/>
        <v>Yes</v>
      </c>
      <c r="J1262" s="393"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1" t="str">
        <f>IF(ISBLANK(INDEX('Policy Characteristics'!B:B,MATCH($C1263,'Policy Characteristics'!$C:$C,0))),"",INDEX('Policy Characteristics'!B:B,MATCH($C1263,'Policy Characteristics'!$C:$C,0)))</f>
        <v>Distributed Solar Subsidy</v>
      </c>
      <c r="C1263" s="378" t="str">
        <f t="shared" si="79"/>
        <v>GRA for Distributed Solar Subsidy</v>
      </c>
      <c r="D1263" t="s">
        <v>3044</v>
      </c>
      <c r="F1263" t="s">
        <v>3048</v>
      </c>
      <c r="H1263" s="17">
        <v>574</v>
      </c>
      <c r="I1263" s="391" t="str">
        <f t="shared" si="80"/>
        <v>Yes</v>
      </c>
      <c r="J1263" s="393"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1" t="str">
        <f>IF(ISBLANK(INDEX('Policy Characteristics'!B:B,MATCH($C1264,'Policy Characteristics'!$C:$C,0))),"",INDEX('Policy Characteristics'!B:B,MATCH($C1264,'Policy Characteristics'!$C:$C,0)))</f>
        <v>Fuel Subsidy</v>
      </c>
      <c r="C1264" t="s">
        <v>3037</v>
      </c>
      <c r="D1264" t="s">
        <v>3040</v>
      </c>
      <c r="F1264" t="s">
        <v>3045</v>
      </c>
      <c r="H1264" s="17">
        <v>575</v>
      </c>
      <c r="I1264" s="411" t="s">
        <v>44</v>
      </c>
      <c r="J1264" s="393"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1" t="str">
        <f>IF(ISBLANK(INDEX('Policy Characteristics'!B:B,MATCH($C1265,'Policy Characteristics'!$C:$C,0))),"",INDEX('Policy Characteristics'!B:B,MATCH($C1265,'Policy Characteristics'!$C:$C,0)))</f>
        <v>Fuel Subsidy</v>
      </c>
      <c r="C1265" s="378" t="str">
        <f t="shared" ref="C1265:C1268" si="81">C$1264</f>
        <v>GRA for Fuel Subsidies</v>
      </c>
      <c r="D1265" t="s">
        <v>3041</v>
      </c>
      <c r="F1265" t="s">
        <v>3069</v>
      </c>
      <c r="H1265" s="17">
        <v>576</v>
      </c>
      <c r="I1265" s="391" t="str">
        <f t="shared" ref="I1265:I1268" si="82">I$1264</f>
        <v>Yes</v>
      </c>
      <c r="J1265" s="393"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1" t="str">
        <f>IF(ISBLANK(INDEX('Policy Characteristics'!B:B,MATCH($C1266,'Policy Characteristics'!$C:$C,0))),"",INDEX('Policy Characteristics'!B:B,MATCH($C1266,'Policy Characteristics'!$C:$C,0)))</f>
        <v>Fuel Subsidy</v>
      </c>
      <c r="C1266" s="378" t="str">
        <f t="shared" si="81"/>
        <v>GRA for Fuel Subsidies</v>
      </c>
      <c r="D1266" t="s">
        <v>3042</v>
      </c>
      <c r="F1266" t="s">
        <v>3046</v>
      </c>
      <c r="H1266" s="17">
        <v>577</v>
      </c>
      <c r="I1266" s="391" t="str">
        <f t="shared" si="82"/>
        <v>Yes</v>
      </c>
      <c r="J1266" s="393"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1" t="str">
        <f>IF(ISBLANK(INDEX('Policy Characteristics'!B:B,MATCH($C1267,'Policy Characteristics'!$C:$C,0))),"",INDEX('Policy Characteristics'!B:B,MATCH($C1267,'Policy Characteristics'!$C:$C,0)))</f>
        <v>Fuel Subsidy</v>
      </c>
      <c r="C1267" s="378" t="str">
        <f t="shared" si="81"/>
        <v>GRA for Fuel Subsidies</v>
      </c>
      <c r="D1267" t="s">
        <v>3043</v>
      </c>
      <c r="F1267" t="s">
        <v>3047</v>
      </c>
      <c r="H1267" s="17">
        <v>578</v>
      </c>
      <c r="I1267" s="391" t="str">
        <f t="shared" si="82"/>
        <v>Yes</v>
      </c>
      <c r="J1267" s="393"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1" t="str">
        <f>IF(ISBLANK(INDEX('Policy Characteristics'!B:B,MATCH($C1268,'Policy Characteristics'!$C:$C,0))),"",INDEX('Policy Characteristics'!B:B,MATCH($C1268,'Policy Characteristics'!$C:$C,0)))</f>
        <v>Fuel Subsidy</v>
      </c>
      <c r="C1268" s="378" t="str">
        <f t="shared" si="81"/>
        <v>GRA for Fuel Subsidies</v>
      </c>
      <c r="D1268" t="s">
        <v>3044</v>
      </c>
      <c r="F1268" t="s">
        <v>3048</v>
      </c>
      <c r="H1268" s="17">
        <v>579</v>
      </c>
      <c r="I1268" s="391" t="str">
        <f t="shared" si="82"/>
        <v>Yes</v>
      </c>
      <c r="J1268" s="393"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1" t="str">
        <f>IF(ISBLANK(INDEX('Policy Characteristics'!B:B,MATCH($C1269,'Policy Characteristics'!$C:$C,0))),"",INDEX('Policy Characteristics'!B:B,MATCH($C1269,'Policy Characteristics'!$C:$C,0)))</f>
        <v>National Debt Interest</v>
      </c>
      <c r="C1269" t="s">
        <v>3038</v>
      </c>
      <c r="D1269" t="s">
        <v>3040</v>
      </c>
      <c r="F1269" t="s">
        <v>3045</v>
      </c>
      <c r="H1269" s="17">
        <v>580</v>
      </c>
      <c r="I1269" s="411" t="s">
        <v>44</v>
      </c>
      <c r="J1269" s="393"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1" t="str">
        <f>IF(ISBLANK(INDEX('Policy Characteristics'!B:B,MATCH($C1270,'Policy Characteristics'!$C:$C,0))),"",INDEX('Policy Characteristics'!B:B,MATCH($C1270,'Policy Characteristics'!$C:$C,0)))</f>
        <v>National Debt Interest</v>
      </c>
      <c r="C1270" s="378" t="str">
        <f t="shared" ref="C1270:C1273" si="83">C$1269</f>
        <v>GRA for National Debt Interest</v>
      </c>
      <c r="D1270" t="s">
        <v>3041</v>
      </c>
      <c r="F1270" t="s">
        <v>3069</v>
      </c>
      <c r="H1270" s="17">
        <v>581</v>
      </c>
      <c r="I1270" s="391" t="str">
        <f t="shared" ref="I1270:I1273" si="84">I$1269</f>
        <v>Yes</v>
      </c>
      <c r="J1270" s="393"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1" t="str">
        <f>IF(ISBLANK(INDEX('Policy Characteristics'!B:B,MATCH($C1271,'Policy Characteristics'!$C:$C,0))),"",INDEX('Policy Characteristics'!B:B,MATCH($C1271,'Policy Characteristics'!$C:$C,0)))</f>
        <v>National Debt Interest</v>
      </c>
      <c r="C1271" s="378" t="str">
        <f t="shared" si="83"/>
        <v>GRA for National Debt Interest</v>
      </c>
      <c r="D1271" t="s">
        <v>3042</v>
      </c>
      <c r="F1271" t="s">
        <v>3046</v>
      </c>
      <c r="H1271" s="17">
        <v>582</v>
      </c>
      <c r="I1271" s="391" t="str">
        <f t="shared" si="84"/>
        <v>Yes</v>
      </c>
      <c r="J1271" s="393"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1" t="str">
        <f>IF(ISBLANK(INDEX('Policy Characteristics'!B:B,MATCH($C1272,'Policy Characteristics'!$C:$C,0))),"",INDEX('Policy Characteristics'!B:B,MATCH($C1272,'Policy Characteristics'!$C:$C,0)))</f>
        <v>National Debt Interest</v>
      </c>
      <c r="C1272" s="378" t="str">
        <f t="shared" si="83"/>
        <v>GRA for National Debt Interest</v>
      </c>
      <c r="D1272" t="s">
        <v>3043</v>
      </c>
      <c r="F1272" t="s">
        <v>3047</v>
      </c>
      <c r="H1272" s="17">
        <v>583</v>
      </c>
      <c r="I1272" s="391" t="str">
        <f t="shared" si="84"/>
        <v>Yes</v>
      </c>
      <c r="J1272" s="393"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1" t="str">
        <f>IF(ISBLANK(INDEX('Policy Characteristics'!B:B,MATCH($C1273,'Policy Characteristics'!$C:$C,0))),"",INDEX('Policy Characteristics'!B:B,MATCH($C1273,'Policy Characteristics'!$C:$C,0)))</f>
        <v>National Debt Interest</v>
      </c>
      <c r="C1273" s="378" t="str">
        <f t="shared" si="83"/>
        <v>GRA for National Debt Interest</v>
      </c>
      <c r="D1273" t="s">
        <v>3044</v>
      </c>
      <c r="F1273" t="s">
        <v>3048</v>
      </c>
      <c r="H1273" s="17">
        <v>584</v>
      </c>
      <c r="I1273" s="391" t="str">
        <f t="shared" si="84"/>
        <v>Yes</v>
      </c>
      <c r="J1273" s="393"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1" t="str">
        <f>IF(ISBLANK(INDEX('Policy Characteristics'!B:B,MATCH($C1274,'Policy Characteristics'!$C:$C,0))),"",INDEX('Policy Characteristics'!B:B,MATCH($C1274,'Policy Characteristics'!$C:$C,0)))</f>
        <v>Remaining Government Cash Flows</v>
      </c>
      <c r="C1274" t="s">
        <v>3039</v>
      </c>
      <c r="D1274" t="s">
        <v>3040</v>
      </c>
      <c r="F1274" t="s">
        <v>3045</v>
      </c>
      <c r="H1274" s="17">
        <v>585</v>
      </c>
      <c r="I1274" s="411" t="s">
        <v>44</v>
      </c>
      <c r="J1274" s="393"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1"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41</v>
      </c>
      <c r="F1275" t="s">
        <v>3069</v>
      </c>
      <c r="H1275" s="17">
        <v>586</v>
      </c>
      <c r="I1275" s="391" t="str">
        <f t="shared" ref="I1275:I1278" si="86">I$1274</f>
        <v>Yes</v>
      </c>
      <c r="J1275" s="393"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1"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42</v>
      </c>
      <c r="F1276" t="s">
        <v>3046</v>
      </c>
      <c r="H1276" s="17">
        <v>587</v>
      </c>
      <c r="I1276" s="391" t="str">
        <f t="shared" si="86"/>
        <v>Yes</v>
      </c>
      <c r="J1276" s="393"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1"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3</v>
      </c>
      <c r="F1277" t="s">
        <v>3047</v>
      </c>
      <c r="H1277" s="17">
        <v>588</v>
      </c>
      <c r="I1277" s="391" t="str">
        <f t="shared" si="86"/>
        <v>Yes</v>
      </c>
      <c r="J1277" s="393"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1"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4</v>
      </c>
      <c r="F1278" t="s">
        <v>3048</v>
      </c>
      <c r="H1278" s="17">
        <v>589</v>
      </c>
      <c r="I1278" s="391" t="str">
        <f t="shared" si="86"/>
        <v>Yes</v>
      </c>
      <c r="J1278" s="393"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1" t="str">
        <f>IF(ISBLANK(INDEX('Policy Characteristics'!B:B,MATCH($C1279,'Policy Characteristics'!$C:$C,0))),"",INDEX('Policy Characteristics'!B:B,MATCH($C1279,'Policy Characteristics'!$C:$C,0)))</f>
        <v>COVID-19 Recession</v>
      </c>
      <c r="C1279" t="s">
        <v>3594</v>
      </c>
      <c r="H1279" s="17">
        <v>543</v>
      </c>
      <c r="I1279" s="411" t="s">
        <v>45</v>
      </c>
      <c r="J1279" s="393"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1" t="str">
        <f>IF(ISBLANK(INDEX('Policy Characteristics'!B:B,MATCH($C1280,'Policy Characteristics'!$C:$C,0))),"",INDEX('Policy Characteristics'!B:B,MATCH($C1280,'Policy Characteristics'!$C:$C,0)))</f>
        <v>Use 20-Year GWP Values</v>
      </c>
      <c r="C1280" t="s">
        <v>3413</v>
      </c>
      <c r="H1280" s="17">
        <v>1601</v>
      </c>
      <c r="I1280" s="411" t="s">
        <v>45</v>
      </c>
      <c r="J1280" s="393"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zoomScale="85" zoomScaleNormal="85" workbookViewId="0">
      <selection activeCell="B16" sqref="B16"/>
    </sheetView>
  </sheetViews>
  <sheetFormatPr defaultColWidth="9.140625" defaultRowHeight="15" x14ac:dyDescent="0.25"/>
  <cols>
    <col min="1" max="2" width="76.85546875" customWidth="1"/>
  </cols>
  <sheetData>
    <row r="1" spans="1:2" x14ac:dyDescent="0.25">
      <c r="A1" s="413" t="s">
        <v>2891</v>
      </c>
      <c r="B1" s="413"/>
    </row>
    <row r="2" spans="1:2" x14ac:dyDescent="0.25">
      <c r="A2" s="180" t="s">
        <v>2892</v>
      </c>
      <c r="B2" s="180" t="s">
        <v>2893</v>
      </c>
    </row>
    <row r="3" spans="1:2" x14ac:dyDescent="0.25">
      <c r="A3" s="181" t="s">
        <v>375</v>
      </c>
      <c r="B3" t="str">
        <f>A3</f>
        <v>million metric tons / year</v>
      </c>
    </row>
    <row r="4" spans="1:2" x14ac:dyDescent="0.25">
      <c r="A4" s="181" t="s">
        <v>3416</v>
      </c>
      <c r="B4" t="str">
        <f>A4</f>
        <v>g CO2e / 2020 dollar</v>
      </c>
    </row>
    <row r="5" spans="1:2" x14ac:dyDescent="0.25">
      <c r="A5" s="182" t="s">
        <v>2362</v>
      </c>
      <c r="B5" t="str">
        <f t="shared" ref="B5:B43" si="0">A5</f>
        <v>thousand metric tons / year</v>
      </c>
    </row>
    <row r="6" spans="1:2" x14ac:dyDescent="0.25">
      <c r="A6" s="182" t="s">
        <v>3417</v>
      </c>
      <c r="B6" t="str">
        <f>A6</f>
        <v>g CO2 / 2020 dollar</v>
      </c>
    </row>
    <row r="7" spans="1:2" ht="30" x14ac:dyDescent="0.25">
      <c r="A7" s="182" t="s">
        <v>3453</v>
      </c>
      <c r="B7" t="str">
        <f t="shared" si="0"/>
        <v>2020 dollars / metric ton CO2e abated, Annual average abatement (million metric tons CO2e)</v>
      </c>
    </row>
    <row r="8" spans="1:2" x14ac:dyDescent="0.25">
      <c r="A8" s="182" t="s">
        <v>3418</v>
      </c>
      <c r="B8" t="str">
        <f t="shared" si="0"/>
        <v>billion 2020 dollars / year</v>
      </c>
    </row>
    <row r="9" spans="1:2" x14ac:dyDescent="0.25">
      <c r="A9" s="182" t="s">
        <v>3419</v>
      </c>
      <c r="B9" t="str">
        <f t="shared" si="0"/>
        <v>billion 2020 dollars</v>
      </c>
    </row>
    <row r="10" spans="1:2" x14ac:dyDescent="0.25">
      <c r="A10" s="182" t="s">
        <v>2935</v>
      </c>
      <c r="B10" t="str">
        <f t="shared" si="0"/>
        <v>jobs</v>
      </c>
    </row>
    <row r="11" spans="1:2" x14ac:dyDescent="0.25">
      <c r="A11" s="182" t="s">
        <v>2977</v>
      </c>
      <c r="B11" t="str">
        <f t="shared" si="0"/>
        <v>incidents / year</v>
      </c>
    </row>
    <row r="12" spans="1:2" x14ac:dyDescent="0.25">
      <c r="A12" s="182" t="s">
        <v>2954</v>
      </c>
      <c r="B12" t="str">
        <f t="shared" si="0"/>
        <v>% change</v>
      </c>
    </row>
    <row r="13" spans="1:2" x14ac:dyDescent="0.25">
      <c r="A13" s="182" t="s">
        <v>342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95</v>
      </c>
      <c r="B16" t="str">
        <f t="shared" si="0"/>
        <v>%</v>
      </c>
    </row>
    <row r="17" spans="1:2" x14ac:dyDescent="0.25">
      <c r="A17" s="182" t="s">
        <v>3496</v>
      </c>
      <c r="B17" t="str">
        <f t="shared" si="0"/>
        <v>metric tons CO2e / megawatt-hour (MWh)</v>
      </c>
    </row>
    <row r="18" spans="1:2" x14ac:dyDescent="0.25">
      <c r="A18" s="182" t="s">
        <v>3509</v>
      </c>
      <c r="B18" t="str">
        <f t="shared" si="0"/>
        <v>kilowatt-hour / 2020 dollar</v>
      </c>
    </row>
    <row r="19" spans="1:2" x14ac:dyDescent="0.25">
      <c r="A19" s="182" t="s">
        <v>378</v>
      </c>
      <c r="B19" t="str">
        <f t="shared" si="0"/>
        <v>gigawatts (GW) / year</v>
      </c>
    </row>
    <row r="20" spans="1:2" x14ac:dyDescent="0.25">
      <c r="A20" s="182" t="s">
        <v>3421</v>
      </c>
      <c r="B20" t="str">
        <f t="shared" si="0"/>
        <v>2020 dollars / megawatt-hour (MWh)</v>
      </c>
    </row>
    <row r="21" spans="1:2" x14ac:dyDescent="0.25">
      <c r="A21" s="182" t="s">
        <v>2509</v>
      </c>
      <c r="B21" t="str">
        <f t="shared" si="0"/>
        <v>cubic km / yr</v>
      </c>
    </row>
    <row r="22" spans="1:2" x14ac:dyDescent="0.25">
      <c r="A22" s="182" t="s">
        <v>2425</v>
      </c>
      <c r="B22" t="str">
        <f t="shared" si="0"/>
        <v>trillion passenger-miles / year</v>
      </c>
    </row>
    <row r="23" spans="1:2" x14ac:dyDescent="0.25">
      <c r="A23" s="182" t="s">
        <v>2426</v>
      </c>
      <c r="B23" t="str">
        <f t="shared" si="0"/>
        <v>trillion freight ton-miles / year</v>
      </c>
    </row>
    <row r="24" spans="1:2" x14ac:dyDescent="0.25">
      <c r="A24" s="182" t="s">
        <v>504</v>
      </c>
      <c r="B24" t="str">
        <f t="shared" si="0"/>
        <v>million vehicles / year</v>
      </c>
    </row>
    <row r="25" spans="1:2" x14ac:dyDescent="0.25">
      <c r="A25" s="182" t="s">
        <v>2403</v>
      </c>
      <c r="B25" t="str">
        <f t="shared" si="0"/>
        <v>thousand vehicles / year</v>
      </c>
    </row>
    <row r="26" spans="1:2" x14ac:dyDescent="0.25">
      <c r="A26" s="182" t="s">
        <v>2402</v>
      </c>
      <c r="B26" t="str">
        <f t="shared" si="0"/>
        <v>million vehicles</v>
      </c>
    </row>
    <row r="27" spans="1:2" x14ac:dyDescent="0.25">
      <c r="A27" s="182" t="s">
        <v>2435</v>
      </c>
      <c r="B27" t="str">
        <f t="shared" si="0"/>
        <v>thousand vehicles</v>
      </c>
    </row>
    <row r="28" spans="1:2" x14ac:dyDescent="0.25">
      <c r="A28" s="182" t="s">
        <v>481</v>
      </c>
      <c r="B28" t="str">
        <f t="shared" si="0"/>
        <v>quads / year</v>
      </c>
    </row>
    <row r="29" spans="1:2" x14ac:dyDescent="0.25">
      <c r="A29" s="182" t="s">
        <v>3422</v>
      </c>
      <c r="B29" t="str">
        <f>A29</f>
        <v>thousand BTU / 2020 dollar</v>
      </c>
    </row>
    <row r="30" spans="1:2" x14ac:dyDescent="0.25">
      <c r="A30" s="182" t="s">
        <v>2408</v>
      </c>
      <c r="B30" t="str">
        <f t="shared" si="0"/>
        <v>millions of short tons / year</v>
      </c>
    </row>
    <row r="31" spans="1:2" x14ac:dyDescent="0.25">
      <c r="A31" s="182" t="s">
        <v>2409</v>
      </c>
      <c r="B31" t="str">
        <f t="shared" si="0"/>
        <v>trillion cubic feet / year</v>
      </c>
    </row>
    <row r="32" spans="1:2" x14ac:dyDescent="0.25">
      <c r="A32" s="182" t="s">
        <v>3455</v>
      </c>
      <c r="B32" t="str">
        <f t="shared" si="0"/>
        <v>million barrels of oil / year</v>
      </c>
    </row>
    <row r="33" spans="1:2" x14ac:dyDescent="0.25">
      <c r="A33" s="182" t="s">
        <v>2702</v>
      </c>
      <c r="B33" t="str">
        <f t="shared" si="0"/>
        <v>million gallons / year</v>
      </c>
    </row>
    <row r="34" spans="1:2" x14ac:dyDescent="0.25">
      <c r="A34" s="182" t="s">
        <v>2470</v>
      </c>
      <c r="B34" t="str">
        <f t="shared" si="0"/>
        <v>trillion BTU / year</v>
      </c>
    </row>
    <row r="35" spans="1:2" x14ac:dyDescent="0.25">
      <c r="A35" s="182" t="s">
        <v>3423</v>
      </c>
      <c r="B35" t="str">
        <f t="shared" si="0"/>
        <v>2020 dollars / short ton</v>
      </c>
    </row>
    <row r="36" spans="1:2" x14ac:dyDescent="0.25">
      <c r="A36" s="182" t="s">
        <v>3424</v>
      </c>
      <c r="B36" t="str">
        <f t="shared" si="0"/>
        <v>2020 dollars / thousand cubic feet</v>
      </c>
    </row>
    <row r="37" spans="1:2" x14ac:dyDescent="0.25">
      <c r="A37" s="182" t="s">
        <v>3425</v>
      </c>
      <c r="B37" t="str">
        <f t="shared" si="0"/>
        <v>2020 dollars / gallon</v>
      </c>
    </row>
    <row r="38" spans="1:2" x14ac:dyDescent="0.25">
      <c r="A38" s="182" t="s">
        <v>3454</v>
      </c>
      <c r="B38" t="str">
        <f t="shared" si="0"/>
        <v>2020 dollars / barrel of oil</v>
      </c>
    </row>
    <row r="39" spans="1:2" x14ac:dyDescent="0.25">
      <c r="A39" s="182" t="s">
        <v>3426</v>
      </c>
      <c r="B39" t="str">
        <f t="shared" si="0"/>
        <v>2020 dollars / kg</v>
      </c>
    </row>
    <row r="40" spans="1:2" x14ac:dyDescent="0.25">
      <c r="A40" s="182" t="s">
        <v>3427</v>
      </c>
      <c r="B40" t="str">
        <f t="shared" si="0"/>
        <v>2020 dollars / kilowatt-hour (kWh)</v>
      </c>
    </row>
    <row r="41" spans="1:2" x14ac:dyDescent="0.25">
      <c r="A41" s="182" t="s">
        <v>3428</v>
      </c>
      <c r="B41" t="str">
        <f t="shared" si="0"/>
        <v>cost of eqpt. to capture 1 metric ton CO2e/yr (2020 dollars)</v>
      </c>
    </row>
    <row r="42" spans="1:2" x14ac:dyDescent="0.25">
      <c r="A42" s="182" t="s">
        <v>3429</v>
      </c>
      <c r="B42" t="str">
        <f t="shared" si="0"/>
        <v>million 2020 dollars / megawatt (MW)</v>
      </c>
    </row>
    <row r="43" spans="1:2" x14ac:dyDescent="0.25">
      <c r="A43" s="182" t="s">
        <v>3430</v>
      </c>
      <c r="B43" t="str">
        <f t="shared" si="0"/>
        <v>cost of eqpt. to produce 1 kg H2/yr (2020 dollars)</v>
      </c>
    </row>
    <row r="45" spans="1:2" x14ac:dyDescent="0.25">
      <c r="A45" s="413" t="s">
        <v>2895</v>
      </c>
      <c r="B45" s="413"/>
    </row>
    <row r="46" spans="1:2" x14ac:dyDescent="0.25">
      <c r="A46" s="180" t="s">
        <v>2892</v>
      </c>
      <c r="B46" s="180" t="s">
        <v>2893</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opLeftCell="H1" zoomScaleNormal="100" workbookViewId="0">
      <pane ySplit="1" topLeftCell="A2" activePane="bottomLeft" state="frozen"/>
      <selection pane="bottomLeft" activeCell="Q4" sqref="Q4"/>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5703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3</v>
      </c>
      <c r="B1" s="328" t="s">
        <v>2354</v>
      </c>
      <c r="C1" s="329" t="s">
        <v>2894</v>
      </c>
      <c r="D1" s="328" t="s">
        <v>61</v>
      </c>
      <c r="E1" s="328" t="s">
        <v>63</v>
      </c>
      <c r="F1" s="328" t="s">
        <v>463</v>
      </c>
      <c r="G1" s="328" t="s">
        <v>62</v>
      </c>
      <c r="H1" s="328" t="s">
        <v>2363</v>
      </c>
      <c r="I1" s="330" t="s">
        <v>321</v>
      </c>
      <c r="J1" s="39" t="s">
        <v>3049</v>
      </c>
      <c r="K1" s="39" t="s">
        <v>3050</v>
      </c>
      <c r="L1" s="39" t="s">
        <v>3051</v>
      </c>
      <c r="M1" s="39" t="s">
        <v>3052</v>
      </c>
      <c r="N1" s="39" t="s">
        <v>3053</v>
      </c>
      <c r="O1" s="39" t="s">
        <v>3054</v>
      </c>
      <c r="P1" s="39" t="s">
        <v>3055</v>
      </c>
      <c r="Q1" s="39" t="s">
        <v>3056</v>
      </c>
      <c r="R1" s="39" t="s">
        <v>3057</v>
      </c>
      <c r="S1" s="39" t="s">
        <v>3058</v>
      </c>
    </row>
    <row r="2" spans="1:19" x14ac:dyDescent="0.25">
      <c r="A2" s="290" t="s">
        <v>2368</v>
      </c>
      <c r="B2" t="s">
        <v>2369</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25</v>
      </c>
      <c r="L2" s="356">
        <f>IF(INDEX('State Targets'!$H$4:$Q$54,MATCH(About!$B$2,'State Targets'!$A$4:$A$54,0),MATCH(L1,'State Targets'!$H$3:$Q$3,0))=0,"",INDEX('State Targets'!$H$4:$Q$54,MATCH(About!$B$2,'State Targets'!$A$4:$A$54,0),MATCH(L1,'State Targets'!$H$3:$Q$3,0)))</f>
        <v>95.899999999999991</v>
      </c>
      <c r="M2" s="356">
        <f>IF(INDEX('State Targets'!$H$4:$Q$54,MATCH(About!$B$2,'State Targets'!$A$4:$A$54,0),MATCH(M1,'State Targets'!$H$3:$Q$3,0))=0,"",INDEX('State Targets'!$H$4:$Q$54,MATCH(About!$B$2,'State Targets'!$A$4:$A$54,0),MATCH(M1,'State Targets'!$H$3:$Q$3,0)))</f>
        <v>95.899999999999991</v>
      </c>
      <c r="N2" s="356" t="str">
        <f>IF(INDEX('State Targets'!$H$4:$Q$54,MATCH(About!$B$2,'State Targets'!$A$4:$A$54,0),MATCH(N1,'State Targets'!$H$3:$Q$3,0))=0,"",INDEX('State Targets'!$H$4:$Q$54,MATCH(About!$B$2,'State Targets'!$A$4:$A$54,0),MATCH(N1,'State Targets'!$H$3:$Q$3,0)))</f>
        <v>Minnesota enacted statutory targets in 2007 to reduce GHG emissions 30% below 2005 levels by 2025 and 80% below 2005 levels by 2050.</v>
      </c>
      <c r="O2" s="356" t="str">
        <f>IF(INDEX('State Targets'!$H$4:$Q$54,MATCH(About!$B$2,'State Targets'!$A$4:$A$54,0),MATCH(O1,'State Targets'!$H$3:$Q$3,0))=0,"",INDEX('State Targets'!$H$4:$Q$54,MATCH(About!$B$2,'State Targets'!$A$4:$A$54,0),MATCH(O1,'State Targets'!$H$3:$Q$3,0)))</f>
        <v>80 percent below 2005 levels by 2050</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27.399999999999995</v>
      </c>
      <c r="R2" s="357">
        <f>IF(INDEX('State Targets'!$H$4:$Q$54,MATCH(About!$B$2,'State Targets'!$A$4:$A$54,0),MATCH(R1,'State Targets'!$H$3:$Q$3,0))=0,"",INDEX('State Targets'!$H$4:$Q$54,MATCH(About!$B$2,'State Targets'!$A$4:$A$54,0),MATCH(R1,'State Targets'!$H$3:$Q$3,0)))</f>
        <v>27.399999999999995</v>
      </c>
      <c r="S2" s="356" t="str">
        <f>IF(INDEX('State Targets'!$H$4:$Q$54,MATCH(About!$B$2,'State Targets'!$A$4:$A$54,0),MATCH(S1,'State Targets'!$H$3:$Q$3,0))=0,"",INDEX('State Targets'!$H$4:$Q$54,MATCH(About!$B$2,'State Targets'!$A$4:$A$54,0),MATCH(S1,'State Targets'!$H$3:$Q$3,0)))</f>
        <v>Minnesota enacted statutory targets in 2007 to reduce GHG emissions 30% below 2005 levels by 2025 and 80% below 2005 levels by 2050.</v>
      </c>
    </row>
    <row r="3" spans="1:19" x14ac:dyDescent="0.25">
      <c r="A3" s="290" t="s">
        <v>2368</v>
      </c>
      <c r="B3" t="s">
        <v>2370</v>
      </c>
      <c r="C3" s="292">
        <v>1</v>
      </c>
      <c r="D3" s="290" t="s">
        <v>64</v>
      </c>
      <c r="E3" s="290" t="s">
        <v>65</v>
      </c>
      <c r="F3" t="str">
        <f>UnitControlCenter!$B$3</f>
        <v>million metric tons / year</v>
      </c>
      <c r="G3" t="s">
        <v>2352</v>
      </c>
    </row>
    <row r="4" spans="1:19" x14ac:dyDescent="0.25">
      <c r="A4" s="290" t="s">
        <v>2368</v>
      </c>
      <c r="B4" s="290" t="s">
        <v>2371</v>
      </c>
      <c r="C4" s="17">
        <v>1</v>
      </c>
      <c r="D4" t="s">
        <v>66</v>
      </c>
      <c r="E4" t="s">
        <v>67</v>
      </c>
      <c r="F4" t="str">
        <f>UnitControlCenter!$B$3</f>
        <v>million metric tons / year</v>
      </c>
      <c r="G4" t="s">
        <v>2871</v>
      </c>
      <c r="H4" t="s">
        <v>2872</v>
      </c>
      <c r="I4" t="s">
        <v>2873</v>
      </c>
    </row>
    <row r="5" spans="1:19" x14ac:dyDescent="0.25">
      <c r="A5" s="290" t="s">
        <v>2368</v>
      </c>
      <c r="B5" s="290" t="s">
        <v>2372</v>
      </c>
      <c r="C5" s="17">
        <v>1</v>
      </c>
      <c r="D5" t="s">
        <v>66</v>
      </c>
      <c r="E5" t="s">
        <v>67</v>
      </c>
      <c r="F5" t="str">
        <f>UnitControlCenter!$B$3</f>
        <v>million metric tons / year</v>
      </c>
      <c r="G5" t="s">
        <v>2874</v>
      </c>
      <c r="H5" t="s">
        <v>2875</v>
      </c>
      <c r="I5" t="s">
        <v>2876</v>
      </c>
    </row>
    <row r="6" spans="1:19" x14ac:dyDescent="0.25">
      <c r="A6" s="290" t="s">
        <v>2368</v>
      </c>
      <c r="B6" s="290" t="s">
        <v>2373</v>
      </c>
      <c r="C6" s="17">
        <v>1</v>
      </c>
      <c r="D6" t="s">
        <v>66</v>
      </c>
      <c r="E6" t="s">
        <v>67</v>
      </c>
      <c r="F6" t="str">
        <f>UnitControlCenter!$B$3</f>
        <v>million metric tons / year</v>
      </c>
      <c r="G6" t="s">
        <v>2670</v>
      </c>
      <c r="H6" t="s">
        <v>2671</v>
      </c>
      <c r="I6" t="s">
        <v>2672</v>
      </c>
    </row>
    <row r="7" spans="1:19" x14ac:dyDescent="0.25">
      <c r="A7" s="290" t="s">
        <v>2368</v>
      </c>
      <c r="B7" s="290" t="s">
        <v>2945</v>
      </c>
      <c r="C7" s="17">
        <v>0</v>
      </c>
      <c r="D7" t="s">
        <v>64</v>
      </c>
      <c r="E7" t="s">
        <v>65</v>
      </c>
      <c r="F7" t="str">
        <f>UnitControlCenter!$B$4</f>
        <v>g CO2e / 2020 dollar</v>
      </c>
      <c r="G7" t="s">
        <v>2897</v>
      </c>
    </row>
    <row r="8" spans="1:19" x14ac:dyDescent="0.25">
      <c r="A8" s="290" t="s">
        <v>2368</v>
      </c>
      <c r="B8" s="290" t="s">
        <v>136</v>
      </c>
      <c r="C8" s="17">
        <v>1</v>
      </c>
      <c r="D8" t="s">
        <v>64</v>
      </c>
      <c r="E8" t="s">
        <v>65</v>
      </c>
      <c r="F8" t="str">
        <f>UnitControlCenter!$B$3</f>
        <v>million metric tons / year</v>
      </c>
      <c r="G8" t="s">
        <v>2475</v>
      </c>
    </row>
    <row r="9" spans="1:19" x14ac:dyDescent="0.25">
      <c r="A9" s="290" t="s">
        <v>2368</v>
      </c>
      <c r="B9" s="290" t="s">
        <v>2473</v>
      </c>
      <c r="C9" s="17">
        <v>1</v>
      </c>
      <c r="D9" t="s">
        <v>64</v>
      </c>
      <c r="E9" t="s">
        <v>65</v>
      </c>
      <c r="F9" t="str">
        <f>UnitControlCenter!$B$3</f>
        <v>million metric tons / year</v>
      </c>
      <c r="G9" t="s">
        <v>2476</v>
      </c>
    </row>
    <row r="10" spans="1:19" x14ac:dyDescent="0.25">
      <c r="A10" s="290" t="s">
        <v>2368</v>
      </c>
      <c r="B10" s="290" t="s">
        <v>2538</v>
      </c>
      <c r="C10" s="17">
        <v>1</v>
      </c>
      <c r="D10" t="s">
        <v>64</v>
      </c>
      <c r="E10" t="s">
        <v>65</v>
      </c>
      <c r="F10" t="str">
        <f>UnitControlCenter!$B$3</f>
        <v>million metric tons / year</v>
      </c>
      <c r="G10" t="s">
        <v>2549</v>
      </c>
    </row>
    <row r="11" spans="1:19" x14ac:dyDescent="0.25">
      <c r="A11" s="290" t="s">
        <v>2368</v>
      </c>
      <c r="B11" s="290" t="s">
        <v>94</v>
      </c>
      <c r="C11" s="17">
        <v>1</v>
      </c>
      <c r="D11" t="s">
        <v>64</v>
      </c>
      <c r="E11" t="s">
        <v>65</v>
      </c>
      <c r="F11" t="str">
        <f>UnitControlCenter!$B$3</f>
        <v>million metric tons / year</v>
      </c>
      <c r="G11" t="s">
        <v>2477</v>
      </c>
    </row>
    <row r="12" spans="1:19" x14ac:dyDescent="0.25">
      <c r="A12" s="290" t="s">
        <v>2368</v>
      </c>
      <c r="B12" s="290" t="s">
        <v>9</v>
      </c>
      <c r="C12" s="17">
        <v>1</v>
      </c>
      <c r="D12" t="s">
        <v>64</v>
      </c>
      <c r="E12" t="s">
        <v>65</v>
      </c>
      <c r="F12" t="str">
        <f>UnitControlCenter!$B$3</f>
        <v>million metric tons / year</v>
      </c>
      <c r="G12" t="s">
        <v>2496</v>
      </c>
    </row>
    <row r="13" spans="1:19" x14ac:dyDescent="0.25">
      <c r="A13" s="290" t="s">
        <v>2368</v>
      </c>
      <c r="B13" s="290" t="s">
        <v>2474</v>
      </c>
      <c r="C13" s="17">
        <v>1</v>
      </c>
      <c r="D13" t="s">
        <v>64</v>
      </c>
      <c r="E13" t="s">
        <v>65</v>
      </c>
      <c r="F13" t="str">
        <f>UnitControlCenter!$B$3</f>
        <v>million metric tons / year</v>
      </c>
      <c r="G13" t="s">
        <v>2478</v>
      </c>
    </row>
    <row r="14" spans="1:19" x14ac:dyDescent="0.25">
      <c r="A14" s="290" t="s">
        <v>2368</v>
      </c>
      <c r="B14" s="290" t="s">
        <v>4</v>
      </c>
      <c r="C14" s="17">
        <v>1</v>
      </c>
      <c r="D14" t="s">
        <v>64</v>
      </c>
      <c r="E14" t="s">
        <v>65</v>
      </c>
      <c r="F14" t="str">
        <f>UnitControlCenter!$B$3</f>
        <v>million metric tons / year</v>
      </c>
      <c r="G14" t="s">
        <v>2479</v>
      </c>
    </row>
    <row r="15" spans="1:19" ht="15.75" thickBot="1" x14ac:dyDescent="0.3">
      <c r="A15" s="331" t="s">
        <v>2368</v>
      </c>
      <c r="B15" s="331" t="s">
        <v>2483</v>
      </c>
      <c r="C15" s="332">
        <v>1</v>
      </c>
      <c r="D15" s="333" t="s">
        <v>64</v>
      </c>
      <c r="E15" s="333" t="s">
        <v>65</v>
      </c>
      <c r="F15" s="333" t="str">
        <f>UnitControlCenter!$B$3</f>
        <v>million metric tons / year</v>
      </c>
      <c r="G15" s="333" t="s">
        <v>2480</v>
      </c>
      <c r="H15" s="333"/>
      <c r="I15" s="333"/>
      <c r="J15" s="333"/>
      <c r="K15" s="333"/>
      <c r="L15" s="333"/>
      <c r="M15" s="333"/>
      <c r="N15" s="333"/>
      <c r="O15" s="333"/>
      <c r="P15" s="333"/>
      <c r="Q15" s="333"/>
      <c r="R15" s="333"/>
      <c r="S15" s="333"/>
    </row>
    <row r="16" spans="1:19" x14ac:dyDescent="0.25">
      <c r="A16" s="290" t="s">
        <v>2374</v>
      </c>
      <c r="B16" s="290" t="s">
        <v>2248</v>
      </c>
      <c r="C16" s="17">
        <v>1</v>
      </c>
      <c r="D16" t="s">
        <v>66</v>
      </c>
      <c r="E16" t="s">
        <v>67</v>
      </c>
      <c r="F16" t="str">
        <f>UnitControlCenter!$B$3</f>
        <v>million metric tons / year</v>
      </c>
      <c r="G16" t="s">
        <v>3461</v>
      </c>
      <c r="H16" t="s">
        <v>2872</v>
      </c>
      <c r="I16" t="s">
        <v>2873</v>
      </c>
    </row>
    <row r="17" spans="1:19" x14ac:dyDescent="0.25">
      <c r="A17" s="290" t="s">
        <v>2374</v>
      </c>
      <c r="B17" s="290" t="s">
        <v>2264</v>
      </c>
      <c r="C17" s="17">
        <v>1</v>
      </c>
      <c r="D17" t="s">
        <v>66</v>
      </c>
      <c r="E17" t="s">
        <v>67</v>
      </c>
      <c r="F17" t="str">
        <f>UnitControlCenter!$B$3</f>
        <v>million metric tons / year</v>
      </c>
      <c r="G17" t="s">
        <v>3481</v>
      </c>
      <c r="H17" t="s">
        <v>2872</v>
      </c>
      <c r="I17" t="s">
        <v>3470</v>
      </c>
    </row>
    <row r="18" spans="1:19" x14ac:dyDescent="0.25">
      <c r="A18" s="290" t="s">
        <v>2374</v>
      </c>
      <c r="B18" s="290" t="s">
        <v>2266</v>
      </c>
      <c r="C18" s="17">
        <v>1</v>
      </c>
      <c r="D18" t="s">
        <v>66</v>
      </c>
      <c r="E18" t="s">
        <v>67</v>
      </c>
      <c r="F18" t="str">
        <f>UnitControlCenter!$B$3</f>
        <v>million metric tons / year</v>
      </c>
      <c r="G18" t="s">
        <v>3482</v>
      </c>
      <c r="H18" t="s">
        <v>2872</v>
      </c>
      <c r="I18" t="s">
        <v>3471</v>
      </c>
    </row>
    <row r="19" spans="1:19" x14ac:dyDescent="0.25">
      <c r="A19" s="290" t="s">
        <v>2374</v>
      </c>
      <c r="B19" s="290" t="s">
        <v>2361</v>
      </c>
      <c r="C19" s="17">
        <v>1</v>
      </c>
      <c r="D19" t="s">
        <v>66</v>
      </c>
      <c r="E19" t="s">
        <v>67</v>
      </c>
      <c r="F19" t="str">
        <f>UnitControlCenter!$B$3</f>
        <v>million metric tons / year</v>
      </c>
      <c r="G19" t="s">
        <v>3483</v>
      </c>
      <c r="H19" t="s">
        <v>2872</v>
      </c>
      <c r="I19" t="s">
        <v>3472</v>
      </c>
    </row>
    <row r="20" spans="1:19" x14ac:dyDescent="0.25">
      <c r="A20" s="290" t="s">
        <v>2374</v>
      </c>
      <c r="B20" s="290" t="s">
        <v>2360</v>
      </c>
      <c r="C20" s="17">
        <v>1</v>
      </c>
      <c r="D20" t="s">
        <v>66</v>
      </c>
      <c r="E20" t="s">
        <v>67</v>
      </c>
      <c r="F20" t="str">
        <f>UnitControlCenter!$B$5</f>
        <v>thousand metric tons / year</v>
      </c>
      <c r="G20" t="s">
        <v>3484</v>
      </c>
      <c r="H20" t="s">
        <v>2872</v>
      </c>
      <c r="I20" t="s">
        <v>3473</v>
      </c>
    </row>
    <row r="21" spans="1:19" x14ac:dyDescent="0.25">
      <c r="A21" s="290" t="s">
        <v>2374</v>
      </c>
      <c r="B21" s="290" t="s">
        <v>2255</v>
      </c>
      <c r="C21" s="17">
        <v>1</v>
      </c>
      <c r="D21" t="s">
        <v>66</v>
      </c>
      <c r="E21" t="s">
        <v>67</v>
      </c>
      <c r="F21" t="str">
        <f>UnitControlCenter!$B$5</f>
        <v>thousand metric tons / year</v>
      </c>
      <c r="G21" t="s">
        <v>3485</v>
      </c>
      <c r="H21" t="s">
        <v>2872</v>
      </c>
      <c r="I21" t="s">
        <v>3474</v>
      </c>
    </row>
    <row r="22" spans="1:19" x14ac:dyDescent="0.25">
      <c r="A22" s="290" t="s">
        <v>2374</v>
      </c>
      <c r="B22" s="290" t="s">
        <v>2260</v>
      </c>
      <c r="C22" s="17">
        <v>1</v>
      </c>
      <c r="D22" t="s">
        <v>66</v>
      </c>
      <c r="E22" t="s">
        <v>67</v>
      </c>
      <c r="F22" t="str">
        <f>UnitControlCenter!$B$5</f>
        <v>thousand metric tons / year</v>
      </c>
      <c r="G22" t="s">
        <v>3486</v>
      </c>
      <c r="H22" t="s">
        <v>2872</v>
      </c>
      <c r="I22" t="s">
        <v>3475</v>
      </c>
    </row>
    <row r="23" spans="1:19" x14ac:dyDescent="0.25">
      <c r="A23" s="290" t="s">
        <v>2374</v>
      </c>
      <c r="B23" s="290" t="s">
        <v>2262</v>
      </c>
      <c r="C23" s="17">
        <v>1</v>
      </c>
      <c r="D23" t="s">
        <v>66</v>
      </c>
      <c r="E23" t="s">
        <v>67</v>
      </c>
      <c r="F23" t="str">
        <f>UnitControlCenter!$B$5</f>
        <v>thousand metric tons / year</v>
      </c>
      <c r="G23" t="s">
        <v>3487</v>
      </c>
      <c r="H23" t="s">
        <v>2872</v>
      </c>
      <c r="I23" t="s">
        <v>3476</v>
      </c>
    </row>
    <row r="24" spans="1:19" x14ac:dyDescent="0.25">
      <c r="A24" s="290" t="s">
        <v>2374</v>
      </c>
      <c r="B24" s="290" t="s">
        <v>2253</v>
      </c>
      <c r="C24" s="17">
        <v>1</v>
      </c>
      <c r="D24" t="s">
        <v>66</v>
      </c>
      <c r="E24" t="s">
        <v>67</v>
      </c>
      <c r="F24" t="str">
        <f>UnitControlCenter!$B$3</f>
        <v>million metric tons / year</v>
      </c>
      <c r="G24" t="s">
        <v>3488</v>
      </c>
      <c r="H24" t="s">
        <v>2872</v>
      </c>
      <c r="I24" t="s">
        <v>3477</v>
      </c>
    </row>
    <row r="25" spans="1:19" x14ac:dyDescent="0.25">
      <c r="A25" s="290" t="s">
        <v>2374</v>
      </c>
      <c r="B25" s="290" t="s">
        <v>2250</v>
      </c>
      <c r="C25" s="17">
        <v>1</v>
      </c>
      <c r="D25" t="s">
        <v>66</v>
      </c>
      <c r="E25" t="s">
        <v>67</v>
      </c>
      <c r="F25" t="str">
        <f>UnitControlCenter!$B$5</f>
        <v>thousand metric tons / year</v>
      </c>
      <c r="G25" t="s">
        <v>3489</v>
      </c>
      <c r="H25" t="s">
        <v>2872</v>
      </c>
      <c r="I25" t="s">
        <v>3478</v>
      </c>
    </row>
    <row r="26" spans="1:19" x14ac:dyDescent="0.25">
      <c r="A26" s="290" t="s">
        <v>2374</v>
      </c>
      <c r="B26" s="290" t="s">
        <v>2258</v>
      </c>
      <c r="C26" s="17">
        <v>1</v>
      </c>
      <c r="D26" t="s">
        <v>66</v>
      </c>
      <c r="E26" t="s">
        <v>67</v>
      </c>
      <c r="F26" t="str">
        <f>UnitControlCenter!$B$3</f>
        <v>million metric tons / year</v>
      </c>
      <c r="G26" t="s">
        <v>3490</v>
      </c>
      <c r="H26" t="s">
        <v>2872</v>
      </c>
      <c r="I26" t="s">
        <v>3479</v>
      </c>
    </row>
    <row r="27" spans="1:19" ht="15.75" thickBot="1" x14ac:dyDescent="0.3">
      <c r="A27" s="331" t="s">
        <v>2374</v>
      </c>
      <c r="B27" s="331" t="s">
        <v>513</v>
      </c>
      <c r="C27" s="332">
        <v>1</v>
      </c>
      <c r="D27" t="s">
        <v>66</v>
      </c>
      <c r="E27" t="s">
        <v>67</v>
      </c>
      <c r="F27" s="333" t="str">
        <f>UnitControlCenter!$B$3</f>
        <v>million metric tons / year</v>
      </c>
      <c r="G27" t="s">
        <v>3491</v>
      </c>
      <c r="H27" t="s">
        <v>2872</v>
      </c>
      <c r="I27" t="s">
        <v>3480</v>
      </c>
      <c r="J27" s="333"/>
      <c r="K27" s="333"/>
      <c r="L27" s="333"/>
      <c r="M27" s="333"/>
      <c r="N27" s="333"/>
      <c r="O27" s="333"/>
      <c r="P27" s="333"/>
      <c r="Q27" s="333"/>
      <c r="R27" s="333"/>
      <c r="S27" s="333"/>
    </row>
    <row r="28" spans="1:19" x14ac:dyDescent="0.25">
      <c r="A28" s="290" t="s">
        <v>2375</v>
      </c>
      <c r="B28" s="290" t="s">
        <v>2371</v>
      </c>
      <c r="C28" s="17">
        <v>1</v>
      </c>
      <c r="D28" t="s">
        <v>66</v>
      </c>
      <c r="E28" t="s">
        <v>67</v>
      </c>
      <c r="F28" t="str">
        <f>UnitControlCenter!$B$3</f>
        <v>million metric tons / year</v>
      </c>
      <c r="G28" t="s">
        <v>2957</v>
      </c>
      <c r="H28" t="s">
        <v>2958</v>
      </c>
      <c r="I28" t="s">
        <v>2959</v>
      </c>
    </row>
    <row r="29" spans="1:19" x14ac:dyDescent="0.25">
      <c r="A29" s="290" t="s">
        <v>2375</v>
      </c>
      <c r="B29" s="290" t="s">
        <v>2550</v>
      </c>
      <c r="C29" s="17">
        <v>1</v>
      </c>
      <c r="D29" t="s">
        <v>66</v>
      </c>
      <c r="E29" t="s">
        <v>67</v>
      </c>
      <c r="F29" t="str">
        <f>UnitControlCenter!$B$3</f>
        <v>million metric tons / year</v>
      </c>
      <c r="G29" t="s">
        <v>2960</v>
      </c>
      <c r="H29" t="s">
        <v>2961</v>
      </c>
      <c r="I29" t="s">
        <v>2962</v>
      </c>
    </row>
    <row r="30" spans="1:19" x14ac:dyDescent="0.25">
      <c r="A30" s="290" t="s">
        <v>2375</v>
      </c>
      <c r="B30" s="290" t="s">
        <v>2376</v>
      </c>
      <c r="C30" s="17">
        <v>1</v>
      </c>
      <c r="D30" t="s">
        <v>66</v>
      </c>
      <c r="E30" t="s">
        <v>67</v>
      </c>
      <c r="F30" t="str">
        <f>UnitControlCenter!$B$3</f>
        <v>million metric tons / year</v>
      </c>
      <c r="G30" t="s">
        <v>2963</v>
      </c>
      <c r="H30" t="s">
        <v>2964</v>
      </c>
      <c r="I30" t="s">
        <v>2965</v>
      </c>
    </row>
    <row r="31" spans="1:19" ht="15.75" thickBot="1" x14ac:dyDescent="0.3">
      <c r="A31" s="331" t="s">
        <v>2375</v>
      </c>
      <c r="B31" s="331" t="s">
        <v>2945</v>
      </c>
      <c r="C31" s="332">
        <v>0</v>
      </c>
      <c r="D31" s="333" t="s">
        <v>64</v>
      </c>
      <c r="E31" s="333" t="s">
        <v>65</v>
      </c>
      <c r="F31" s="333" t="str">
        <f>UnitControlCenter!$B$6</f>
        <v>g CO2 / 2020 dollar</v>
      </c>
      <c r="G31" s="333" t="s">
        <v>2896</v>
      </c>
      <c r="H31" s="333"/>
      <c r="I31" s="333"/>
      <c r="J31" s="333"/>
      <c r="K31" s="333"/>
      <c r="L31" s="333"/>
      <c r="M31" s="333"/>
      <c r="N31" s="333"/>
      <c r="O31" s="333"/>
      <c r="P31" s="333"/>
      <c r="Q31" s="333"/>
      <c r="R31" s="333"/>
      <c r="S31" s="333"/>
    </row>
    <row r="32" spans="1:19" x14ac:dyDescent="0.25">
      <c r="A32" s="290" t="s">
        <v>2802</v>
      </c>
      <c r="B32" s="290" t="s">
        <v>2635</v>
      </c>
      <c r="C32" s="17">
        <v>1</v>
      </c>
      <c r="D32" t="s">
        <v>64</v>
      </c>
      <c r="E32" t="s">
        <v>3064</v>
      </c>
      <c r="F32" t="str">
        <f>UnitControlCenter!$B$3</f>
        <v>million metric tons / year</v>
      </c>
      <c r="G32" t="s">
        <v>3108</v>
      </c>
    </row>
    <row r="33" spans="1:19" x14ac:dyDescent="0.25">
      <c r="A33" s="290" t="s">
        <v>2802</v>
      </c>
      <c r="B33" s="290" t="s">
        <v>136</v>
      </c>
      <c r="C33" s="17">
        <v>1</v>
      </c>
      <c r="D33" t="s">
        <v>64</v>
      </c>
      <c r="E33" t="s">
        <v>3064</v>
      </c>
      <c r="F33" t="str">
        <f>UnitControlCenter!$B$3</f>
        <v>million metric tons / year</v>
      </c>
      <c r="G33" t="s">
        <v>2475</v>
      </c>
    </row>
    <row r="34" spans="1:19" x14ac:dyDescent="0.25">
      <c r="A34" s="290" t="s">
        <v>2802</v>
      </c>
      <c r="B34" s="290" t="s">
        <v>2473</v>
      </c>
      <c r="C34" s="17">
        <v>1</v>
      </c>
      <c r="D34" t="s">
        <v>64</v>
      </c>
      <c r="E34" t="s">
        <v>3064</v>
      </c>
      <c r="F34" t="str">
        <f>UnitControlCenter!$B$3</f>
        <v>million metric tons / year</v>
      </c>
      <c r="G34" t="s">
        <v>2476</v>
      </c>
    </row>
    <row r="35" spans="1:19" x14ac:dyDescent="0.25">
      <c r="A35" s="290" t="s">
        <v>2802</v>
      </c>
      <c r="B35" s="290" t="s">
        <v>2538</v>
      </c>
      <c r="C35" s="17">
        <v>1</v>
      </c>
      <c r="D35" t="s">
        <v>64</v>
      </c>
      <c r="E35" t="s">
        <v>3064</v>
      </c>
      <c r="F35" t="str">
        <f>UnitControlCenter!$B$3</f>
        <v>million metric tons / year</v>
      </c>
      <c r="G35" t="s">
        <v>2549</v>
      </c>
    </row>
    <row r="36" spans="1:19" x14ac:dyDescent="0.25">
      <c r="A36" s="290" t="s">
        <v>2802</v>
      </c>
      <c r="B36" s="290" t="s">
        <v>94</v>
      </c>
      <c r="C36" s="17">
        <v>1</v>
      </c>
      <c r="D36" t="s">
        <v>64</v>
      </c>
      <c r="E36" t="s">
        <v>3064</v>
      </c>
      <c r="F36" t="str">
        <f>UnitControlCenter!$B$3</f>
        <v>million metric tons / year</v>
      </c>
      <c r="G36" t="s">
        <v>2477</v>
      </c>
    </row>
    <row r="37" spans="1:19" x14ac:dyDescent="0.25">
      <c r="A37" s="290" t="s">
        <v>2802</v>
      </c>
      <c r="B37" s="290" t="s">
        <v>9</v>
      </c>
      <c r="C37" s="17">
        <v>1</v>
      </c>
      <c r="D37" t="s">
        <v>64</v>
      </c>
      <c r="E37" t="s">
        <v>3064</v>
      </c>
      <c r="F37" t="str">
        <f>UnitControlCenter!$B$3</f>
        <v>million metric tons / year</v>
      </c>
      <c r="G37" t="s">
        <v>3109</v>
      </c>
    </row>
    <row r="38" spans="1:19" ht="15.75" thickBot="1" x14ac:dyDescent="0.3">
      <c r="A38" s="331" t="s">
        <v>2802</v>
      </c>
      <c r="B38" s="331" t="s">
        <v>4</v>
      </c>
      <c r="C38" s="332">
        <v>1</v>
      </c>
      <c r="D38" s="333" t="s">
        <v>64</v>
      </c>
      <c r="E38" s="333" t="s">
        <v>3064</v>
      </c>
      <c r="F38" s="333" t="str">
        <f>UnitControlCenter!$B$3</f>
        <v>million metric tons / year</v>
      </c>
      <c r="G38" s="333" t="s">
        <v>2479</v>
      </c>
      <c r="H38" s="333"/>
      <c r="I38" s="333"/>
      <c r="J38" s="333"/>
      <c r="K38" s="333"/>
      <c r="L38" s="333"/>
      <c r="M38" s="333"/>
      <c r="N38" s="333"/>
      <c r="O38" s="333"/>
      <c r="P38" s="333"/>
      <c r="Q38" s="333"/>
      <c r="R38" s="333"/>
      <c r="S38" s="333"/>
    </row>
    <row r="39" spans="1:19" x14ac:dyDescent="0.25">
      <c r="A39" s="290" t="s">
        <v>379</v>
      </c>
      <c r="B39" s="290" t="s">
        <v>3017</v>
      </c>
      <c r="C39" s="17">
        <v>1</v>
      </c>
      <c r="D39" t="s">
        <v>66</v>
      </c>
      <c r="E39" t="s">
        <v>462</v>
      </c>
      <c r="F39" t="str">
        <f>UnitControlCenter!$B$7</f>
        <v>2020 dollars / metric ton CO2e abated, Annual average abatement (million metric tons CO2e)</v>
      </c>
      <c r="G39" t="s">
        <v>3110</v>
      </c>
    </row>
    <row r="40" spans="1:19" ht="15.75" thickBot="1" x14ac:dyDescent="0.3">
      <c r="A40" s="331" t="s">
        <v>379</v>
      </c>
      <c r="B40" s="331" t="s">
        <v>3018</v>
      </c>
      <c r="C40" s="332">
        <v>1</v>
      </c>
      <c r="D40" s="333" t="s">
        <v>66</v>
      </c>
      <c r="E40" s="333" t="s">
        <v>462</v>
      </c>
      <c r="F40" s="333" t="str">
        <f>UnitControlCenter!$B$7</f>
        <v>2020 dollars / metric ton CO2e abated, Annual average abatement (million metric tons CO2e)</v>
      </c>
      <c r="G40" s="333" t="s">
        <v>3110</v>
      </c>
      <c r="H40" s="333"/>
      <c r="I40" s="333"/>
      <c r="J40" s="333"/>
      <c r="K40" s="333"/>
      <c r="L40" s="333"/>
      <c r="M40" s="333"/>
      <c r="N40" s="333"/>
      <c r="O40" s="333"/>
      <c r="P40" s="333"/>
      <c r="Q40" s="333"/>
      <c r="R40" s="333"/>
      <c r="S40" s="333"/>
    </row>
    <row r="41" spans="1:19" x14ac:dyDescent="0.25">
      <c r="A41" s="290" t="s">
        <v>2377</v>
      </c>
      <c r="B41" s="290" t="s">
        <v>3022</v>
      </c>
      <c r="C41" s="17">
        <v>1</v>
      </c>
      <c r="D41" t="s">
        <v>66</v>
      </c>
      <c r="E41" t="s">
        <v>65</v>
      </c>
      <c r="F41" t="str">
        <f>UnitControlCenter!$B$8</f>
        <v>billion 2020 dollars / year</v>
      </c>
      <c r="G41" t="s">
        <v>3019</v>
      </c>
      <c r="H41" t="s">
        <v>2459</v>
      </c>
      <c r="I41" t="s">
        <v>2443</v>
      </c>
    </row>
    <row r="42" spans="1:19" x14ac:dyDescent="0.25">
      <c r="A42" s="290" t="s">
        <v>2377</v>
      </c>
      <c r="B42" s="334" t="s">
        <v>2822</v>
      </c>
      <c r="C42" s="17">
        <v>1</v>
      </c>
      <c r="D42" t="s">
        <v>64</v>
      </c>
      <c r="E42" t="s">
        <v>65</v>
      </c>
      <c r="F42" t="str">
        <f>UnitControlCenter!$B$8</f>
        <v>billion 2020 dollars / year</v>
      </c>
      <c r="G42" t="s">
        <v>2816</v>
      </c>
    </row>
    <row r="43" spans="1:19" x14ac:dyDescent="0.25">
      <c r="A43" s="290" t="s">
        <v>2377</v>
      </c>
      <c r="B43" s="290" t="s">
        <v>3008</v>
      </c>
      <c r="C43" s="17">
        <v>1</v>
      </c>
      <c r="D43" t="s">
        <v>66</v>
      </c>
      <c r="E43" t="s">
        <v>67</v>
      </c>
      <c r="F43" t="str">
        <f>UnitControlCenter!$B$8</f>
        <v>billion 2020 dollars / year</v>
      </c>
      <c r="G43" t="s">
        <v>3009</v>
      </c>
      <c r="H43" t="s">
        <v>3010</v>
      </c>
      <c r="I43" t="s">
        <v>3011</v>
      </c>
    </row>
    <row r="44" spans="1:19" x14ac:dyDescent="0.25">
      <c r="A44" s="290" t="s">
        <v>2377</v>
      </c>
      <c r="B44" s="334" t="s">
        <v>3012</v>
      </c>
      <c r="C44" s="17">
        <v>1</v>
      </c>
      <c r="D44" t="s">
        <v>64</v>
      </c>
      <c r="E44" t="s">
        <v>65</v>
      </c>
      <c r="F44" t="str">
        <f>UnitControlCenter!$B$9</f>
        <v>billion 2020 dollars</v>
      </c>
      <c r="G44" t="s">
        <v>3013</v>
      </c>
    </row>
    <row r="45" spans="1:19" x14ac:dyDescent="0.25">
      <c r="A45" s="290" t="s">
        <v>2377</v>
      </c>
      <c r="B45" s="334" t="s">
        <v>3014</v>
      </c>
      <c r="C45" s="17">
        <v>1</v>
      </c>
      <c r="D45" t="s">
        <v>64</v>
      </c>
      <c r="E45" t="s">
        <v>65</v>
      </c>
      <c r="F45" t="str">
        <f>UnitControlCenter!$B$8</f>
        <v>billion 2020 dollars / year</v>
      </c>
      <c r="G45" t="s">
        <v>3015</v>
      </c>
    </row>
    <row r="46" spans="1:19" ht="15.75" thickBot="1" x14ac:dyDescent="0.3">
      <c r="A46" s="331" t="s">
        <v>2377</v>
      </c>
      <c r="B46" s="335" t="s">
        <v>3103</v>
      </c>
      <c r="C46" s="332">
        <v>1</v>
      </c>
      <c r="D46" s="333" t="s">
        <v>66</v>
      </c>
      <c r="E46" s="333" t="s">
        <v>65</v>
      </c>
      <c r="F46" s="333" t="str">
        <f>UnitControlCenter!$B$8</f>
        <v>billion 2020 dollars / year</v>
      </c>
      <c r="G46" s="333" t="s">
        <v>3107</v>
      </c>
      <c r="H46" s="333" t="s">
        <v>3104</v>
      </c>
      <c r="I46" s="333" t="s">
        <v>3106</v>
      </c>
      <c r="J46" s="333"/>
      <c r="K46" s="333"/>
      <c r="L46" s="333"/>
      <c r="M46" s="333"/>
      <c r="N46" s="333"/>
      <c r="O46" s="333"/>
      <c r="P46" s="333"/>
      <c r="Q46" s="333"/>
      <c r="R46" s="333"/>
      <c r="S46" s="333"/>
    </row>
    <row r="47" spans="1:19" x14ac:dyDescent="0.25">
      <c r="A47" s="290" t="s">
        <v>2932</v>
      </c>
      <c r="B47" s="334" t="s">
        <v>2949</v>
      </c>
      <c r="C47" s="17">
        <v>1</v>
      </c>
      <c r="D47" t="s">
        <v>66</v>
      </c>
      <c r="E47" t="s">
        <v>65</v>
      </c>
      <c r="F47" t="str">
        <f>UnitControlCenter!$B$10</f>
        <v>jobs</v>
      </c>
      <c r="G47" t="s">
        <v>2940</v>
      </c>
      <c r="H47" t="s">
        <v>2939</v>
      </c>
      <c r="I47" t="s">
        <v>2444</v>
      </c>
    </row>
    <row r="48" spans="1:19" x14ac:dyDescent="0.25">
      <c r="A48" s="290" t="s">
        <v>2932</v>
      </c>
      <c r="B48" s="334" t="s">
        <v>3395</v>
      </c>
      <c r="C48" s="17">
        <v>0</v>
      </c>
      <c r="D48" t="s">
        <v>66</v>
      </c>
      <c r="E48" t="s">
        <v>67</v>
      </c>
      <c r="F48" t="str">
        <f>UnitControlCenter!$B$10</f>
        <v>jobs</v>
      </c>
      <c r="G48" t="s">
        <v>3267</v>
      </c>
      <c r="H48" t="s">
        <v>3268</v>
      </c>
      <c r="I48" t="s">
        <v>3269</v>
      </c>
    </row>
    <row r="49" spans="1:9" x14ac:dyDescent="0.25">
      <c r="A49" s="290" t="s">
        <v>2932</v>
      </c>
      <c r="B49" s="334" t="s">
        <v>3396</v>
      </c>
      <c r="C49" s="17">
        <v>0</v>
      </c>
      <c r="D49" t="s">
        <v>66</v>
      </c>
      <c r="E49" t="s">
        <v>65</v>
      </c>
      <c r="F49" t="str">
        <f>UnitControlCenter!$B$12</f>
        <v>% change</v>
      </c>
      <c r="G49" t="s">
        <v>3286</v>
      </c>
      <c r="H49" t="s">
        <v>3268</v>
      </c>
      <c r="I49" t="s">
        <v>3269</v>
      </c>
    </row>
    <row r="50" spans="1:9" x14ac:dyDescent="0.25">
      <c r="A50" s="290" t="s">
        <v>2932</v>
      </c>
      <c r="B50" s="334" t="s">
        <v>3251</v>
      </c>
      <c r="C50" s="17">
        <v>0</v>
      </c>
      <c r="D50" t="s">
        <v>66</v>
      </c>
      <c r="E50" t="s">
        <v>67</v>
      </c>
      <c r="F50" t="str">
        <f>UnitControlCenter!$B$10</f>
        <v>jobs</v>
      </c>
      <c r="G50" t="s">
        <v>3290</v>
      </c>
      <c r="H50" t="s">
        <v>3270</v>
      </c>
      <c r="I50" s="17" t="s">
        <v>3271</v>
      </c>
    </row>
    <row r="51" spans="1:9" x14ac:dyDescent="0.25">
      <c r="A51" s="290" t="s">
        <v>2932</v>
      </c>
      <c r="B51" s="334" t="s">
        <v>3283</v>
      </c>
      <c r="C51" s="17">
        <v>0</v>
      </c>
      <c r="D51" t="s">
        <v>66</v>
      </c>
      <c r="E51" t="s">
        <v>65</v>
      </c>
      <c r="F51" t="str">
        <f>UnitControlCenter!$B$12</f>
        <v>% change</v>
      </c>
      <c r="G51" t="s">
        <v>3289</v>
      </c>
      <c r="H51" t="s">
        <v>3270</v>
      </c>
      <c r="I51" s="17" t="s">
        <v>3271</v>
      </c>
    </row>
    <row r="52" spans="1:9" x14ac:dyDescent="0.25">
      <c r="A52" s="290" t="s">
        <v>2932</v>
      </c>
      <c r="B52" s="334" t="s">
        <v>3256</v>
      </c>
      <c r="C52" s="17">
        <v>0</v>
      </c>
      <c r="D52" t="s">
        <v>66</v>
      </c>
      <c r="E52" t="s">
        <v>67</v>
      </c>
      <c r="F52" t="str">
        <f>UnitControlCenter!$B$10</f>
        <v>jobs</v>
      </c>
      <c r="G52" t="s">
        <v>3272</v>
      </c>
      <c r="H52" t="s">
        <v>3273</v>
      </c>
      <c r="I52" t="s">
        <v>3274</v>
      </c>
    </row>
    <row r="53" spans="1:9" x14ac:dyDescent="0.25">
      <c r="A53" s="290" t="s">
        <v>2932</v>
      </c>
      <c r="B53" s="334" t="s">
        <v>3284</v>
      </c>
      <c r="C53" s="17">
        <v>0</v>
      </c>
      <c r="D53" t="s">
        <v>66</v>
      </c>
      <c r="E53" t="s">
        <v>65</v>
      </c>
      <c r="F53" t="str">
        <f>UnitControlCenter!$B$12</f>
        <v>% change</v>
      </c>
      <c r="G53" t="s">
        <v>3287</v>
      </c>
      <c r="H53" t="s">
        <v>3273</v>
      </c>
      <c r="I53" t="s">
        <v>3274</v>
      </c>
    </row>
    <row r="54" spans="1:9" x14ac:dyDescent="0.25">
      <c r="A54" s="290" t="s">
        <v>2932</v>
      </c>
      <c r="B54" s="334" t="s">
        <v>3259</v>
      </c>
      <c r="C54" s="17">
        <v>0</v>
      </c>
      <c r="D54" t="s">
        <v>66</v>
      </c>
      <c r="E54" t="s">
        <v>67</v>
      </c>
      <c r="F54" t="str">
        <f>UnitControlCenter!$B$10</f>
        <v>jobs</v>
      </c>
      <c r="G54" t="s">
        <v>3275</v>
      </c>
      <c r="H54" t="s">
        <v>3276</v>
      </c>
      <c r="I54" t="s">
        <v>3277</v>
      </c>
    </row>
    <row r="55" spans="1:9" x14ac:dyDescent="0.25">
      <c r="A55" s="290" t="s">
        <v>2932</v>
      </c>
      <c r="B55" s="334" t="s">
        <v>3285</v>
      </c>
      <c r="C55" s="17">
        <v>0</v>
      </c>
      <c r="D55" t="s">
        <v>66</v>
      </c>
      <c r="E55" t="s">
        <v>65</v>
      </c>
      <c r="F55" t="str">
        <f>UnitControlCenter!$B$12</f>
        <v>% change</v>
      </c>
      <c r="G55" t="s">
        <v>3288</v>
      </c>
      <c r="H55" t="s">
        <v>3276</v>
      </c>
      <c r="I55" t="s">
        <v>3277</v>
      </c>
    </row>
    <row r="56" spans="1:9" x14ac:dyDescent="0.25">
      <c r="A56" s="290" t="s">
        <v>2932</v>
      </c>
      <c r="B56" s="334" t="s">
        <v>3349</v>
      </c>
      <c r="C56" s="17">
        <v>1</v>
      </c>
      <c r="D56" t="s">
        <v>66</v>
      </c>
      <c r="E56" t="s">
        <v>67</v>
      </c>
      <c r="F56" t="str">
        <f>UnitControlCenter!$B$10</f>
        <v>jobs</v>
      </c>
      <c r="G56" t="s">
        <v>3350</v>
      </c>
      <c r="H56" t="s">
        <v>3351</v>
      </c>
      <c r="I56" t="s">
        <v>3352</v>
      </c>
    </row>
    <row r="57" spans="1:9" x14ac:dyDescent="0.25">
      <c r="A57" s="290" t="s">
        <v>2932</v>
      </c>
      <c r="B57" s="334" t="s">
        <v>3353</v>
      </c>
      <c r="C57" s="17">
        <v>1</v>
      </c>
      <c r="D57" t="s">
        <v>66</v>
      </c>
      <c r="E57" t="s">
        <v>65</v>
      </c>
      <c r="F57" t="str">
        <f>UnitControlCenter!$B$12</f>
        <v>% change</v>
      </c>
      <c r="G57" t="s">
        <v>3354</v>
      </c>
      <c r="H57" t="s">
        <v>3351</v>
      </c>
      <c r="I57" t="s">
        <v>3352</v>
      </c>
    </row>
    <row r="58" spans="1:9" x14ac:dyDescent="0.25">
      <c r="A58" s="290" t="s">
        <v>2932</v>
      </c>
      <c r="B58" s="334" t="s">
        <v>2993</v>
      </c>
      <c r="C58" s="17">
        <v>1</v>
      </c>
      <c r="D58" t="s">
        <v>66</v>
      </c>
      <c r="E58" t="s">
        <v>65</v>
      </c>
      <c r="F58" t="str">
        <f>UnitControlCenter!$B$10</f>
        <v>jobs</v>
      </c>
      <c r="G58" t="s">
        <v>2997</v>
      </c>
      <c r="H58" t="s">
        <v>2996</v>
      </c>
      <c r="I58" t="s">
        <v>3007</v>
      </c>
    </row>
    <row r="59" spans="1:9" x14ac:dyDescent="0.25">
      <c r="A59" s="290" t="s">
        <v>2932</v>
      </c>
      <c r="B59" s="334" t="s">
        <v>3060</v>
      </c>
      <c r="C59" s="17">
        <v>1</v>
      </c>
      <c r="D59" t="s">
        <v>66</v>
      </c>
      <c r="E59" t="s">
        <v>65</v>
      </c>
      <c r="F59" t="str">
        <f>UnitControlCenter!$B$10</f>
        <v>jobs</v>
      </c>
      <c r="G59" t="s">
        <v>3059</v>
      </c>
      <c r="H59" t="s">
        <v>2939</v>
      </c>
      <c r="I59" t="s">
        <v>2444</v>
      </c>
    </row>
    <row r="60" spans="1:9" x14ac:dyDescent="0.25">
      <c r="A60" s="290" t="s">
        <v>2932</v>
      </c>
      <c r="B60" s="334" t="s">
        <v>2934</v>
      </c>
      <c r="C60" s="17">
        <v>1</v>
      </c>
      <c r="D60" t="s">
        <v>66</v>
      </c>
      <c r="E60" t="s">
        <v>65</v>
      </c>
      <c r="F60" t="str">
        <f>UnitControlCenter!$B$8</f>
        <v>billion 2020 dollars / year</v>
      </c>
      <c r="G60" t="s">
        <v>2941</v>
      </c>
      <c r="H60" t="s">
        <v>2943</v>
      </c>
      <c r="I60" t="s">
        <v>2444</v>
      </c>
    </row>
    <row r="61" spans="1:9" x14ac:dyDescent="0.25">
      <c r="A61" s="290" t="s">
        <v>2932</v>
      </c>
      <c r="B61" s="334" t="s">
        <v>2953</v>
      </c>
      <c r="C61" s="17">
        <v>1</v>
      </c>
      <c r="D61" t="s">
        <v>66</v>
      </c>
      <c r="E61" t="s">
        <v>65</v>
      </c>
      <c r="F61" t="str">
        <f>UnitControlCenter!$B$12</f>
        <v>% change</v>
      </c>
      <c r="G61" t="s">
        <v>2955</v>
      </c>
      <c r="H61" t="s">
        <v>2943</v>
      </c>
      <c r="I61" t="s">
        <v>2444</v>
      </c>
    </row>
    <row r="62" spans="1:9" x14ac:dyDescent="0.25">
      <c r="A62" s="290" t="s">
        <v>2932</v>
      </c>
      <c r="B62" s="334" t="s">
        <v>2994</v>
      </c>
      <c r="C62" s="17">
        <v>1</v>
      </c>
      <c r="D62" t="s">
        <v>66</v>
      </c>
      <c r="E62" t="s">
        <v>65</v>
      </c>
      <c r="F62" t="str">
        <f>UnitControlCenter!$B$8</f>
        <v>billion 2020 dollars / year</v>
      </c>
      <c r="G62" t="s">
        <v>2998</v>
      </c>
      <c r="H62" t="s">
        <v>2996</v>
      </c>
      <c r="I62" t="s">
        <v>3007</v>
      </c>
    </row>
    <row r="63" spans="1:9" x14ac:dyDescent="0.25">
      <c r="A63" s="290" t="s">
        <v>2932</v>
      </c>
      <c r="B63" s="334" t="s">
        <v>2948</v>
      </c>
      <c r="C63" s="17">
        <v>1</v>
      </c>
      <c r="D63" t="s">
        <v>66</v>
      </c>
      <c r="E63" t="s">
        <v>65</v>
      </c>
      <c r="F63" t="str">
        <f>UnitControlCenter!$B$8</f>
        <v>billion 2020 dollars / year</v>
      </c>
      <c r="G63" t="s">
        <v>2944</v>
      </c>
      <c r="H63" t="s">
        <v>2942</v>
      </c>
      <c r="I63" t="s">
        <v>2444</v>
      </c>
    </row>
    <row r="64" spans="1:9" x14ac:dyDescent="0.25">
      <c r="A64" s="290" t="s">
        <v>2932</v>
      </c>
      <c r="B64" s="334" t="s">
        <v>2946</v>
      </c>
      <c r="C64" s="17">
        <v>1</v>
      </c>
      <c r="D64" t="s">
        <v>64</v>
      </c>
      <c r="E64" t="s">
        <v>65</v>
      </c>
      <c r="F64" t="str">
        <f>UnitControlCenter!$B$13</f>
        <v>2020 dollars / employee-year</v>
      </c>
      <c r="G64" t="s">
        <v>2947</v>
      </c>
    </row>
    <row r="65" spans="1:19" ht="15.75" thickBot="1" x14ac:dyDescent="0.3">
      <c r="A65" s="331" t="s">
        <v>2932</v>
      </c>
      <c r="B65" s="335" t="s">
        <v>2995</v>
      </c>
      <c r="C65" s="332">
        <v>1</v>
      </c>
      <c r="D65" s="333" t="s">
        <v>66</v>
      </c>
      <c r="E65" s="333" t="s">
        <v>65</v>
      </c>
      <c r="F65" s="333" t="str">
        <f>UnitControlCenter!$B$8</f>
        <v>billion 2020 dollars / year</v>
      </c>
      <c r="G65" s="333" t="s">
        <v>2999</v>
      </c>
      <c r="H65" s="333" t="s">
        <v>2996</v>
      </c>
      <c r="I65" s="333" t="s">
        <v>3007</v>
      </c>
      <c r="J65" s="333"/>
      <c r="K65" s="333"/>
      <c r="L65" s="333"/>
      <c r="M65" s="333"/>
      <c r="N65" s="333"/>
      <c r="O65" s="333"/>
      <c r="P65" s="333"/>
      <c r="Q65" s="333"/>
      <c r="R65" s="333"/>
      <c r="S65" s="333"/>
    </row>
    <row r="66" spans="1:19" x14ac:dyDescent="0.25">
      <c r="A66" s="290" t="s">
        <v>2933</v>
      </c>
      <c r="B66" s="290" t="s">
        <v>2732</v>
      </c>
      <c r="C66" s="17">
        <v>0</v>
      </c>
      <c r="D66" t="s">
        <v>66</v>
      </c>
      <c r="E66" t="s">
        <v>65</v>
      </c>
      <c r="F66" t="str">
        <f>UnitControlCenter!$B$8</f>
        <v>billion 2020 dollars / year</v>
      </c>
      <c r="G66" t="s">
        <v>2733</v>
      </c>
      <c r="H66" t="s">
        <v>2734</v>
      </c>
      <c r="I66" t="s">
        <v>2709</v>
      </c>
    </row>
    <row r="67" spans="1:19" x14ac:dyDescent="0.25">
      <c r="A67" s="290" t="s">
        <v>2933</v>
      </c>
      <c r="B67" s="290" t="s">
        <v>2736</v>
      </c>
      <c r="C67" s="17">
        <v>0</v>
      </c>
      <c r="D67" t="s">
        <v>66</v>
      </c>
      <c r="E67" t="s">
        <v>65</v>
      </c>
      <c r="F67" t="str">
        <f>UnitControlCenter!$B$8</f>
        <v>billion 2020 dollars / year</v>
      </c>
      <c r="G67" t="s">
        <v>2746</v>
      </c>
      <c r="H67" t="s">
        <v>2747</v>
      </c>
      <c r="I67" t="s">
        <v>2748</v>
      </c>
    </row>
    <row r="68" spans="1:19" x14ac:dyDescent="0.25">
      <c r="A68" s="290" t="s">
        <v>2933</v>
      </c>
      <c r="B68" s="290" t="s">
        <v>2737</v>
      </c>
      <c r="C68" s="17">
        <v>0</v>
      </c>
      <c r="D68" t="s">
        <v>66</v>
      </c>
      <c r="E68" t="s">
        <v>65</v>
      </c>
      <c r="F68" t="str">
        <f>UnitControlCenter!$B$8</f>
        <v>billion 2020 dollars / year</v>
      </c>
      <c r="G68" t="s">
        <v>2757</v>
      </c>
      <c r="H68" t="s">
        <v>2755</v>
      </c>
      <c r="I68" t="s">
        <v>2756</v>
      </c>
    </row>
    <row r="69" spans="1:19" x14ac:dyDescent="0.25">
      <c r="A69" s="290" t="s">
        <v>2933</v>
      </c>
      <c r="B69" s="290" t="s">
        <v>2738</v>
      </c>
      <c r="C69" s="17">
        <v>0</v>
      </c>
      <c r="D69" t="s">
        <v>66</v>
      </c>
      <c r="E69" t="s">
        <v>65</v>
      </c>
      <c r="F69" t="str">
        <f>UnitControlCenter!$B$8</f>
        <v>billion 2020 dollars / year</v>
      </c>
      <c r="G69" t="s">
        <v>2751</v>
      </c>
      <c r="H69" t="s">
        <v>2747</v>
      </c>
      <c r="I69" t="s">
        <v>2749</v>
      </c>
    </row>
    <row r="70" spans="1:19" x14ac:dyDescent="0.25">
      <c r="A70" s="290" t="s">
        <v>2933</v>
      </c>
      <c r="B70" s="290" t="s">
        <v>2739</v>
      </c>
      <c r="C70" s="17">
        <v>0</v>
      </c>
      <c r="D70" t="s">
        <v>66</v>
      </c>
      <c r="E70" t="s">
        <v>65</v>
      </c>
      <c r="F70" t="str">
        <f>UnitControlCenter!$B$8</f>
        <v>billion 2020 dollars / year</v>
      </c>
      <c r="G70" t="s">
        <v>2752</v>
      </c>
      <c r="H70" t="s">
        <v>2747</v>
      </c>
      <c r="I70" t="s">
        <v>2750</v>
      </c>
    </row>
    <row r="71" spans="1:19" x14ac:dyDescent="0.25">
      <c r="A71" s="290" t="s">
        <v>2933</v>
      </c>
      <c r="B71" s="290" t="s">
        <v>2740</v>
      </c>
      <c r="C71" s="17">
        <v>0</v>
      </c>
      <c r="D71" t="s">
        <v>66</v>
      </c>
      <c r="E71" t="s">
        <v>65</v>
      </c>
      <c r="F71" t="str">
        <f>UnitControlCenter!$B$8</f>
        <v>billion 2020 dollars / year</v>
      </c>
      <c r="G71" t="s">
        <v>2758</v>
      </c>
      <c r="H71" t="s">
        <v>2755</v>
      </c>
      <c r="I71" t="s">
        <v>2756</v>
      </c>
    </row>
    <row r="72" spans="1:19" x14ac:dyDescent="0.25">
      <c r="A72" s="290" t="s">
        <v>2933</v>
      </c>
      <c r="B72" s="290" t="s">
        <v>2741</v>
      </c>
      <c r="C72" s="17">
        <v>0</v>
      </c>
      <c r="D72" t="s">
        <v>66</v>
      </c>
      <c r="E72" t="s">
        <v>65</v>
      </c>
      <c r="F72" t="str">
        <f>UnitControlCenter!$B$8</f>
        <v>billion 2020 dollars / year</v>
      </c>
      <c r="G72" t="s">
        <v>2759</v>
      </c>
      <c r="H72" t="s">
        <v>2755</v>
      </c>
      <c r="I72" t="s">
        <v>2756</v>
      </c>
    </row>
    <row r="73" spans="1:19" x14ac:dyDescent="0.25">
      <c r="A73" s="290" t="s">
        <v>2933</v>
      </c>
      <c r="B73" s="290" t="s">
        <v>2742</v>
      </c>
      <c r="C73" s="17">
        <v>0</v>
      </c>
      <c r="D73" t="s">
        <v>66</v>
      </c>
      <c r="E73" t="s">
        <v>65</v>
      </c>
      <c r="F73" t="str">
        <f>UnitControlCenter!$B$8</f>
        <v>billion 2020 dollars / year</v>
      </c>
      <c r="G73" t="s">
        <v>2760</v>
      </c>
      <c r="H73" t="s">
        <v>2755</v>
      </c>
      <c r="I73" t="s">
        <v>2756</v>
      </c>
    </row>
    <row r="74" spans="1:19" x14ac:dyDescent="0.25">
      <c r="A74" s="290" t="s">
        <v>2933</v>
      </c>
      <c r="B74" s="290" t="s">
        <v>2766</v>
      </c>
      <c r="C74" s="17">
        <v>0</v>
      </c>
      <c r="D74" t="s">
        <v>66</v>
      </c>
      <c r="E74" t="s">
        <v>65</v>
      </c>
      <c r="F74" t="str">
        <f>UnitControlCenter!$B$8</f>
        <v>billion 2020 dollars / year</v>
      </c>
      <c r="G74" t="s">
        <v>2764</v>
      </c>
      <c r="H74" t="s">
        <v>2755</v>
      </c>
      <c r="I74" t="s">
        <v>2762</v>
      </c>
    </row>
    <row r="75" spans="1:19" ht="15.75" thickBot="1" x14ac:dyDescent="0.3">
      <c r="A75" s="331" t="s">
        <v>2933</v>
      </c>
      <c r="B75" s="331" t="s">
        <v>2767</v>
      </c>
      <c r="C75" s="332">
        <v>0</v>
      </c>
      <c r="D75" s="333" t="s">
        <v>66</v>
      </c>
      <c r="E75" s="333" t="s">
        <v>65</v>
      </c>
      <c r="F75" s="333" t="str">
        <f>UnitControlCenter!$B$8</f>
        <v>billion 2020 dollars / year</v>
      </c>
      <c r="G75" s="333" t="s">
        <v>2765</v>
      </c>
      <c r="H75" s="333" t="s">
        <v>2755</v>
      </c>
      <c r="I75" s="333" t="s">
        <v>2763</v>
      </c>
      <c r="J75" s="333"/>
      <c r="K75" s="333"/>
      <c r="L75" s="333"/>
      <c r="M75" s="333"/>
      <c r="N75" s="333"/>
      <c r="O75" s="333"/>
      <c r="P75" s="333"/>
      <c r="Q75" s="333"/>
      <c r="R75" s="333"/>
      <c r="S75" s="333"/>
    </row>
    <row r="76" spans="1:19" x14ac:dyDescent="0.25">
      <c r="A76" s="290" t="s">
        <v>2378</v>
      </c>
      <c r="B76" s="290" t="s">
        <v>3061</v>
      </c>
      <c r="C76" s="17">
        <v>1</v>
      </c>
      <c r="D76" t="s">
        <v>64</v>
      </c>
      <c r="E76" t="s">
        <v>3065</v>
      </c>
      <c r="F76" t="str">
        <f>UnitControlCenter!$B$11</f>
        <v>incidents / year</v>
      </c>
      <c r="G76" t="s">
        <v>2978</v>
      </c>
    </row>
    <row r="77" spans="1:19" x14ac:dyDescent="0.25">
      <c r="A77" s="290" t="s">
        <v>2378</v>
      </c>
      <c r="B77" s="290" t="s">
        <v>3296</v>
      </c>
      <c r="C77" s="17">
        <v>1</v>
      </c>
      <c r="D77" t="s">
        <v>64</v>
      </c>
      <c r="E77" t="s">
        <v>65</v>
      </c>
      <c r="F77" t="str">
        <f>UnitControlCenter!$B$12</f>
        <v>% change</v>
      </c>
      <c r="G77" t="s">
        <v>3297</v>
      </c>
    </row>
    <row r="78" spans="1:19" x14ac:dyDescent="0.25">
      <c r="A78" s="290" t="s">
        <v>2378</v>
      </c>
      <c r="B78" s="290" t="s">
        <v>3393</v>
      </c>
      <c r="C78" s="17">
        <v>1</v>
      </c>
      <c r="D78" t="s">
        <v>66</v>
      </c>
      <c r="E78" t="s">
        <v>67</v>
      </c>
      <c r="F78" t="str">
        <f>UnitControlCenter!$B$11</f>
        <v>incidents / year</v>
      </c>
      <c r="G78" t="s">
        <v>3280</v>
      </c>
      <c r="H78" t="s">
        <v>3268</v>
      </c>
      <c r="I78" t="s">
        <v>3269</v>
      </c>
    </row>
    <row r="79" spans="1:19" x14ac:dyDescent="0.25">
      <c r="A79" s="290" t="s">
        <v>2378</v>
      </c>
      <c r="B79" s="290" t="s">
        <v>3394</v>
      </c>
      <c r="C79" s="17">
        <v>1</v>
      </c>
      <c r="D79" t="s">
        <v>66</v>
      </c>
      <c r="E79" t="s">
        <v>65</v>
      </c>
      <c r="F79" t="str">
        <f>UnitControlCenter!$B$12</f>
        <v>% change</v>
      </c>
      <c r="G79" t="s">
        <v>3291</v>
      </c>
      <c r="H79" t="s">
        <v>3268</v>
      </c>
      <c r="I79" t="s">
        <v>3269</v>
      </c>
    </row>
    <row r="80" spans="1:19" x14ac:dyDescent="0.25">
      <c r="A80" s="290" t="s">
        <v>2378</v>
      </c>
      <c r="B80" s="290" t="s">
        <v>3278</v>
      </c>
      <c r="C80" s="17">
        <v>1</v>
      </c>
      <c r="D80" t="s">
        <v>66</v>
      </c>
      <c r="E80" t="s">
        <v>67</v>
      </c>
      <c r="F80" t="str">
        <f>UnitControlCenter!$B$11</f>
        <v>incidents / year</v>
      </c>
      <c r="G80" t="s">
        <v>3281</v>
      </c>
      <c r="H80" t="s">
        <v>3270</v>
      </c>
      <c r="I80" s="17" t="s">
        <v>3271</v>
      </c>
    </row>
    <row r="81" spans="1:19" x14ac:dyDescent="0.25">
      <c r="A81" s="290" t="s">
        <v>2378</v>
      </c>
      <c r="B81" s="290" t="s">
        <v>3294</v>
      </c>
      <c r="C81" s="17">
        <v>1</v>
      </c>
      <c r="D81" t="s">
        <v>66</v>
      </c>
      <c r="E81" t="s">
        <v>65</v>
      </c>
      <c r="F81" t="str">
        <f>UnitControlCenter!$B$12</f>
        <v>% change</v>
      </c>
      <c r="G81" t="s">
        <v>3292</v>
      </c>
      <c r="H81" t="s">
        <v>3270</v>
      </c>
      <c r="I81" s="17" t="s">
        <v>3271</v>
      </c>
    </row>
    <row r="82" spans="1:19" x14ac:dyDescent="0.25">
      <c r="A82" s="290" t="s">
        <v>2378</v>
      </c>
      <c r="B82" s="290" t="s">
        <v>3279</v>
      </c>
      <c r="C82" s="17">
        <v>1</v>
      </c>
      <c r="D82" t="s">
        <v>66</v>
      </c>
      <c r="E82" t="s">
        <v>67</v>
      </c>
      <c r="F82" t="str">
        <f>UnitControlCenter!$B$11</f>
        <v>incidents / year</v>
      </c>
      <c r="G82" t="s">
        <v>3282</v>
      </c>
      <c r="H82" t="s">
        <v>3273</v>
      </c>
      <c r="I82" t="s">
        <v>3274</v>
      </c>
    </row>
    <row r="83" spans="1:19" x14ac:dyDescent="0.25">
      <c r="A83" s="290" t="s">
        <v>2378</v>
      </c>
      <c r="B83" s="290" t="s">
        <v>3295</v>
      </c>
      <c r="C83" s="17">
        <v>1</v>
      </c>
      <c r="D83" t="s">
        <v>66</v>
      </c>
      <c r="E83" t="s">
        <v>65</v>
      </c>
      <c r="F83" t="str">
        <f>UnitControlCenter!$B$12</f>
        <v>% change</v>
      </c>
      <c r="G83" t="s">
        <v>3293</v>
      </c>
      <c r="H83" t="s">
        <v>3273</v>
      </c>
      <c r="I83" t="s">
        <v>3274</v>
      </c>
    </row>
    <row r="84" spans="1:19" x14ac:dyDescent="0.25">
      <c r="A84" s="290" t="s">
        <v>2378</v>
      </c>
      <c r="B84" s="290" t="s">
        <v>2970</v>
      </c>
      <c r="C84" s="17">
        <v>0</v>
      </c>
      <c r="D84" t="s">
        <v>64</v>
      </c>
      <c r="E84" t="s">
        <v>65</v>
      </c>
      <c r="F84" t="str">
        <f>UnitControlCenter!$B$11</f>
        <v>incidents / year</v>
      </c>
      <c r="G84" t="s">
        <v>2978</v>
      </c>
    </row>
    <row r="85" spans="1:19" x14ac:dyDescent="0.25">
      <c r="A85" s="290" t="s">
        <v>2378</v>
      </c>
      <c r="B85" s="290" t="s">
        <v>2379</v>
      </c>
      <c r="C85" s="17">
        <v>1</v>
      </c>
      <c r="D85" t="s">
        <v>64</v>
      </c>
      <c r="E85" t="s">
        <v>65</v>
      </c>
      <c r="F85" t="str">
        <f>UnitControlCenter!$B$8</f>
        <v>billion 2020 dollars / year</v>
      </c>
      <c r="G85" t="s">
        <v>68</v>
      </c>
    </row>
    <row r="86" spans="1:19" x14ac:dyDescent="0.25">
      <c r="A86" s="290" t="s">
        <v>2378</v>
      </c>
      <c r="B86" s="290" t="s">
        <v>2971</v>
      </c>
      <c r="C86" s="17">
        <v>1</v>
      </c>
      <c r="D86" t="s">
        <v>64</v>
      </c>
      <c r="E86" t="s">
        <v>65</v>
      </c>
      <c r="F86" t="str">
        <f>UnitControlCenter!$B$11</f>
        <v>incidents / year</v>
      </c>
      <c r="G86" t="s">
        <v>2979</v>
      </c>
    </row>
    <row r="87" spans="1:19" x14ac:dyDescent="0.25">
      <c r="A87" s="290" t="s">
        <v>2378</v>
      </c>
      <c r="B87" s="290" t="s">
        <v>2972</v>
      </c>
      <c r="C87" s="17">
        <v>1</v>
      </c>
      <c r="D87" t="s">
        <v>64</v>
      </c>
      <c r="E87" t="s">
        <v>65</v>
      </c>
      <c r="F87" t="str">
        <f>UnitControlCenter!$B$11</f>
        <v>incidents / year</v>
      </c>
      <c r="G87" t="s">
        <v>2980</v>
      </c>
    </row>
    <row r="88" spans="1:19" x14ac:dyDescent="0.25">
      <c r="A88" s="290" t="s">
        <v>2378</v>
      </c>
      <c r="B88" s="290" t="s">
        <v>2985</v>
      </c>
      <c r="C88" s="17">
        <v>1</v>
      </c>
      <c r="D88" t="s">
        <v>64</v>
      </c>
      <c r="E88" t="s">
        <v>65</v>
      </c>
      <c r="F88" t="str">
        <f>UnitControlCenter!$B$11</f>
        <v>incidents / year</v>
      </c>
      <c r="G88" t="s">
        <v>2986</v>
      </c>
    </row>
    <row r="89" spans="1:19" x14ac:dyDescent="0.25">
      <c r="A89" s="290" t="s">
        <v>2378</v>
      </c>
      <c r="B89" s="290" t="s">
        <v>2973</v>
      </c>
      <c r="C89" s="17">
        <v>1</v>
      </c>
      <c r="D89" t="s">
        <v>64</v>
      </c>
      <c r="E89" t="s">
        <v>65</v>
      </c>
      <c r="F89" t="str">
        <f>UnitControlCenter!$B$11</f>
        <v>incidents / year</v>
      </c>
      <c r="G89" t="s">
        <v>2981</v>
      </c>
    </row>
    <row r="90" spans="1:19" x14ac:dyDescent="0.25">
      <c r="A90" s="290" t="s">
        <v>2378</v>
      </c>
      <c r="B90" s="290" t="s">
        <v>2974</v>
      </c>
      <c r="C90" s="17">
        <v>1</v>
      </c>
      <c r="D90" t="s">
        <v>64</v>
      </c>
      <c r="E90" t="s">
        <v>65</v>
      </c>
      <c r="F90" t="str">
        <f>UnitControlCenter!$B$11</f>
        <v>incidents / year</v>
      </c>
      <c r="G90" t="s">
        <v>2982</v>
      </c>
    </row>
    <row r="91" spans="1:19" x14ac:dyDescent="0.25">
      <c r="A91" s="290" t="s">
        <v>2378</v>
      </c>
      <c r="B91" s="290" t="s">
        <v>2975</v>
      </c>
      <c r="C91" s="17">
        <v>1</v>
      </c>
      <c r="D91" t="s">
        <v>64</v>
      </c>
      <c r="E91" t="s">
        <v>65</v>
      </c>
      <c r="F91" t="str">
        <f>UnitControlCenter!$B$11</f>
        <v>incidents / year</v>
      </c>
      <c r="G91" t="s">
        <v>2983</v>
      </c>
    </row>
    <row r="92" spans="1:19" ht="15.75" thickBot="1" x14ac:dyDescent="0.3">
      <c r="A92" s="331" t="s">
        <v>2378</v>
      </c>
      <c r="B92" s="331" t="s">
        <v>2976</v>
      </c>
      <c r="C92" s="332">
        <v>1</v>
      </c>
      <c r="D92" s="333" t="s">
        <v>64</v>
      </c>
      <c r="E92" s="333" t="s">
        <v>65</v>
      </c>
      <c r="F92" s="333" t="str">
        <f>UnitControlCenter!$B$11</f>
        <v>incidents / year</v>
      </c>
      <c r="G92" s="333" t="s">
        <v>2984</v>
      </c>
      <c r="H92" s="333"/>
      <c r="I92" s="333"/>
      <c r="J92" s="333"/>
      <c r="K92" s="333"/>
      <c r="L92" s="333"/>
      <c r="M92" s="333"/>
      <c r="N92" s="333"/>
      <c r="O92" s="333"/>
      <c r="P92" s="333"/>
      <c r="Q92" s="333"/>
      <c r="R92" s="333"/>
      <c r="S92" s="333"/>
    </row>
    <row r="93" spans="1:19" x14ac:dyDescent="0.25">
      <c r="A93" s="290" t="s">
        <v>2513</v>
      </c>
      <c r="B93" s="290" t="s">
        <v>2380</v>
      </c>
      <c r="C93" s="17">
        <v>1</v>
      </c>
      <c r="D93" t="s">
        <v>66</v>
      </c>
      <c r="E93" t="s">
        <v>67</v>
      </c>
      <c r="F93" t="str">
        <f>UnitControlCenter!$B$15</f>
        <v>terawatt-hours (TWh) / year</v>
      </c>
      <c r="G93" s="173" t="s">
        <v>3607</v>
      </c>
      <c r="H93" s="173" t="s">
        <v>3608</v>
      </c>
      <c r="I93" t="s">
        <v>2551</v>
      </c>
    </row>
    <row r="94" spans="1:19" x14ac:dyDescent="0.25">
      <c r="A94" s="290" t="s">
        <v>2513</v>
      </c>
      <c r="B94" s="290" t="s">
        <v>2381</v>
      </c>
      <c r="C94" s="17">
        <v>1</v>
      </c>
      <c r="D94" t="s">
        <v>66</v>
      </c>
      <c r="E94" t="s">
        <v>65</v>
      </c>
      <c r="F94" t="str">
        <f>UnitControlCenter!$B$15</f>
        <v>terawatt-hours (TWh) / year</v>
      </c>
      <c r="G94" s="173" t="s">
        <v>3605</v>
      </c>
      <c r="H94" s="173" t="s">
        <v>3606</v>
      </c>
      <c r="I94" t="s">
        <v>2552</v>
      </c>
    </row>
    <row r="95" spans="1:19" x14ac:dyDescent="0.25">
      <c r="A95" s="290" t="s">
        <v>2513</v>
      </c>
      <c r="B95" s="290" t="s">
        <v>2382</v>
      </c>
      <c r="C95" s="17">
        <v>1</v>
      </c>
      <c r="D95" t="s">
        <v>66</v>
      </c>
      <c r="E95" t="s">
        <v>67</v>
      </c>
      <c r="F95" t="str">
        <f>UnitControlCenter!$B$19</f>
        <v>gigawatts (GW) / year</v>
      </c>
      <c r="G95" s="173" t="s">
        <v>3603</v>
      </c>
      <c r="H95" s="173" t="s">
        <v>3604</v>
      </c>
      <c r="I95" t="s">
        <v>2553</v>
      </c>
    </row>
    <row r="96" spans="1:19" x14ac:dyDescent="0.25">
      <c r="A96" s="290" t="s">
        <v>2513</v>
      </c>
      <c r="B96" s="290" t="s">
        <v>2383</v>
      </c>
      <c r="C96" s="17">
        <v>1</v>
      </c>
      <c r="D96" t="s">
        <v>66</v>
      </c>
      <c r="E96" t="s">
        <v>65</v>
      </c>
      <c r="F96" t="str">
        <f>UnitControlCenter!$B$19</f>
        <v>gigawatts (GW) / year</v>
      </c>
      <c r="G96" s="173" t="s">
        <v>3601</v>
      </c>
      <c r="H96" s="173" t="s">
        <v>3602</v>
      </c>
      <c r="I96" t="s">
        <v>2554</v>
      </c>
    </row>
    <row r="97" spans="1:19" x14ac:dyDescent="0.25">
      <c r="A97" s="290" t="s">
        <v>2513</v>
      </c>
      <c r="B97" s="290" t="s">
        <v>2514</v>
      </c>
      <c r="C97" s="17">
        <v>1</v>
      </c>
      <c r="D97" t="s">
        <v>66</v>
      </c>
      <c r="E97" t="s">
        <v>67</v>
      </c>
      <c r="F97" t="str">
        <f>UnitControlCenter!$B$15</f>
        <v>terawatt-hours (TWh) / year</v>
      </c>
      <c r="G97" t="s">
        <v>2903</v>
      </c>
      <c r="H97" t="s">
        <v>2904</v>
      </c>
      <c r="I97" t="s">
        <v>2555</v>
      </c>
    </row>
    <row r="98" spans="1:19" x14ac:dyDescent="0.25">
      <c r="A98" s="290" t="s">
        <v>2513</v>
      </c>
      <c r="B98" s="290" t="s">
        <v>3494</v>
      </c>
      <c r="C98" s="17">
        <v>1</v>
      </c>
      <c r="D98" t="s">
        <v>64</v>
      </c>
      <c r="E98" t="s">
        <v>65</v>
      </c>
      <c r="F98" t="str">
        <f>UnitControlCenter!B16</f>
        <v>%</v>
      </c>
      <c r="G98" t="s">
        <v>3497</v>
      </c>
    </row>
    <row r="99" spans="1:19" x14ac:dyDescent="0.25">
      <c r="A99" s="290" t="s">
        <v>2513</v>
      </c>
      <c r="B99" s="290" t="s">
        <v>3499</v>
      </c>
      <c r="C99" s="17">
        <v>1</v>
      </c>
      <c r="D99" t="s">
        <v>64</v>
      </c>
      <c r="E99" t="s">
        <v>65</v>
      </c>
      <c r="F99" t="str">
        <f>UnitControlCenter!B17</f>
        <v>metric tons CO2e / megawatt-hour (MWh)</v>
      </c>
      <c r="G99" t="s">
        <v>3498</v>
      </c>
    </row>
    <row r="100" spans="1:19" ht="15.75" thickBot="1" x14ac:dyDescent="0.3">
      <c r="A100" s="331" t="s">
        <v>2513</v>
      </c>
      <c r="B100" s="331" t="s">
        <v>3507</v>
      </c>
      <c r="C100" s="332">
        <v>1</v>
      </c>
      <c r="D100" s="333" t="s">
        <v>64</v>
      </c>
      <c r="E100" s="333" t="s">
        <v>65</v>
      </c>
      <c r="F100" s="333" t="str">
        <f>UnitControlCenter!B18</f>
        <v>kilowatt-hour / 2020 dollar</v>
      </c>
      <c r="G100" s="333" t="s">
        <v>3508</v>
      </c>
      <c r="H100" s="333"/>
      <c r="I100" s="333"/>
      <c r="J100" s="333"/>
      <c r="K100" s="333"/>
      <c r="L100" s="333"/>
      <c r="M100" s="333"/>
      <c r="N100" s="333"/>
      <c r="O100" s="333"/>
      <c r="P100" s="333"/>
      <c r="Q100" s="333"/>
      <c r="R100" s="333"/>
      <c r="S100" s="333"/>
    </row>
    <row r="101" spans="1:19" x14ac:dyDescent="0.25">
      <c r="A101" s="290" t="s">
        <v>3223</v>
      </c>
      <c r="B101" s="290" t="s">
        <v>2384</v>
      </c>
      <c r="C101" s="17">
        <v>1</v>
      </c>
      <c r="D101" t="s">
        <v>66</v>
      </c>
      <c r="E101" t="s">
        <v>2400</v>
      </c>
      <c r="F101" t="str">
        <f>UnitControlCenter!$B$20</f>
        <v>2020 dollars / megawatt-hour (MWh)</v>
      </c>
      <c r="G101" t="s">
        <v>2556</v>
      </c>
      <c r="H101" t="s">
        <v>2557</v>
      </c>
      <c r="I101" t="s">
        <v>2558</v>
      </c>
    </row>
    <row r="102" spans="1:19" x14ac:dyDescent="0.25">
      <c r="A102" s="290" t="s">
        <v>3223</v>
      </c>
      <c r="B102" s="290" t="s">
        <v>2385</v>
      </c>
      <c r="C102" s="17">
        <v>1</v>
      </c>
      <c r="D102" t="s">
        <v>66</v>
      </c>
      <c r="E102" t="s">
        <v>67</v>
      </c>
      <c r="F102" t="str">
        <f>UnitControlCenter!$B$15</f>
        <v>terawatt-hours (TWh) / year</v>
      </c>
      <c r="G102" t="s">
        <v>2840</v>
      </c>
      <c r="H102" t="s">
        <v>2841</v>
      </c>
      <c r="I102" t="s">
        <v>2842</v>
      </c>
    </row>
    <row r="103" spans="1:19" x14ac:dyDescent="0.25">
      <c r="A103" s="290" t="s">
        <v>3223</v>
      </c>
      <c r="B103" s="290" t="s">
        <v>3224</v>
      </c>
      <c r="C103" s="17">
        <v>1</v>
      </c>
      <c r="D103" t="s">
        <v>66</v>
      </c>
      <c r="E103" t="s">
        <v>67</v>
      </c>
      <c r="F103" t="str">
        <f>UnitControlCenter!$B$3</f>
        <v>million metric tons / year</v>
      </c>
      <c r="G103" t="s">
        <v>3227</v>
      </c>
      <c r="H103" t="s">
        <v>3225</v>
      </c>
      <c r="I103" t="s">
        <v>3226</v>
      </c>
    </row>
    <row r="104" spans="1:19" x14ac:dyDescent="0.25">
      <c r="A104" s="290" t="s">
        <v>3223</v>
      </c>
      <c r="B104" s="290" t="s">
        <v>2507</v>
      </c>
      <c r="C104" s="17">
        <v>1</v>
      </c>
      <c r="D104" t="s">
        <v>66</v>
      </c>
      <c r="E104" t="s">
        <v>67</v>
      </c>
      <c r="F104" t="str">
        <f>UnitControlCenter!$B$21</f>
        <v>cubic km / yr</v>
      </c>
      <c r="G104" t="s">
        <v>2559</v>
      </c>
      <c r="H104" t="s">
        <v>2560</v>
      </c>
      <c r="I104" t="s">
        <v>2561</v>
      </c>
    </row>
    <row r="105" spans="1:19" ht="15.75" thickBot="1" x14ac:dyDescent="0.3">
      <c r="A105" s="331" t="s">
        <v>3223</v>
      </c>
      <c r="B105" s="331" t="s">
        <v>2508</v>
      </c>
      <c r="C105" s="332">
        <v>1</v>
      </c>
      <c r="D105" s="333" t="s">
        <v>66</v>
      </c>
      <c r="E105" s="333" t="s">
        <v>67</v>
      </c>
      <c r="F105" s="333" t="str">
        <f>UnitControlCenter!$B$21</f>
        <v>cubic km / yr</v>
      </c>
      <c r="G105" s="333" t="s">
        <v>2562</v>
      </c>
      <c r="H105" s="333" t="s">
        <v>2563</v>
      </c>
      <c r="I105" s="333" t="s">
        <v>2564</v>
      </c>
    </row>
    <row r="106" spans="1:19" x14ac:dyDescent="0.25">
      <c r="A106" s="290" t="s">
        <v>2817</v>
      </c>
      <c r="B106" s="290" t="s">
        <v>2818</v>
      </c>
      <c r="C106" s="17">
        <v>1</v>
      </c>
      <c r="D106" t="s">
        <v>66</v>
      </c>
      <c r="E106" t="s">
        <v>67</v>
      </c>
      <c r="F106" t="str">
        <f>UnitControlCenter!$B$24</f>
        <v>million vehicles / year</v>
      </c>
      <c r="G106" t="s">
        <v>2675</v>
      </c>
      <c r="H106" t="s">
        <v>2676</v>
      </c>
      <c r="I106" t="s">
        <v>2677</v>
      </c>
    </row>
    <row r="107" spans="1:19" x14ac:dyDescent="0.25">
      <c r="A107" s="290" t="s">
        <v>2817</v>
      </c>
      <c r="B107" s="290" t="s">
        <v>2819</v>
      </c>
      <c r="C107" s="17">
        <v>1</v>
      </c>
      <c r="D107" t="s">
        <v>66</v>
      </c>
      <c r="E107" t="s">
        <v>67</v>
      </c>
      <c r="F107" t="str">
        <f>UnitControlCenter!$B$25</f>
        <v>thousand vehicles / year</v>
      </c>
      <c r="G107" t="s">
        <v>2678</v>
      </c>
      <c r="H107" t="s">
        <v>2679</v>
      </c>
      <c r="I107" t="s">
        <v>2680</v>
      </c>
    </row>
    <row r="108" spans="1:19" x14ac:dyDescent="0.25">
      <c r="A108" s="290" t="s">
        <v>2817</v>
      </c>
      <c r="B108" s="290" t="s">
        <v>3228</v>
      </c>
      <c r="C108" s="17">
        <v>1</v>
      </c>
      <c r="D108" t="s">
        <v>66</v>
      </c>
      <c r="E108" t="s">
        <v>67</v>
      </c>
      <c r="F108" t="str">
        <f>UnitControlCenter!$B$25</f>
        <v>thousand vehicles / year</v>
      </c>
      <c r="G108" t="s">
        <v>2681</v>
      </c>
      <c r="H108" t="s">
        <v>2676</v>
      </c>
      <c r="I108" t="s">
        <v>2677</v>
      </c>
    </row>
    <row r="109" spans="1:19" x14ac:dyDescent="0.25">
      <c r="A109" s="290" t="s">
        <v>2817</v>
      </c>
      <c r="B109" s="290" t="s">
        <v>3231</v>
      </c>
      <c r="C109" s="17">
        <v>1</v>
      </c>
      <c r="D109" t="s">
        <v>66</v>
      </c>
      <c r="E109" t="s">
        <v>67</v>
      </c>
      <c r="F109" t="str">
        <f>UnitControlCenter!$B$25</f>
        <v>thousand vehicles / year</v>
      </c>
      <c r="G109" t="s">
        <v>2682</v>
      </c>
      <c r="H109" t="s">
        <v>2679</v>
      </c>
      <c r="I109" t="s">
        <v>2680</v>
      </c>
    </row>
    <row r="110" spans="1:19" x14ac:dyDescent="0.25">
      <c r="A110" s="290" t="s">
        <v>2817</v>
      </c>
      <c r="B110" s="290" t="s">
        <v>3533</v>
      </c>
      <c r="C110" s="17">
        <v>1</v>
      </c>
      <c r="D110" t="s">
        <v>66</v>
      </c>
      <c r="E110" t="s">
        <v>67</v>
      </c>
      <c r="F110" t="str">
        <f>UnitControlCenter!$B$25</f>
        <v>thousand vehicles / year</v>
      </c>
      <c r="G110" t="s">
        <v>2565</v>
      </c>
      <c r="H110" t="s">
        <v>2566</v>
      </c>
      <c r="I110" t="s">
        <v>2666</v>
      </c>
    </row>
    <row r="111" spans="1:19" x14ac:dyDescent="0.25">
      <c r="A111" s="290" t="s">
        <v>2817</v>
      </c>
      <c r="B111" s="290" t="s">
        <v>3534</v>
      </c>
      <c r="C111" s="17">
        <v>0</v>
      </c>
      <c r="D111" t="s">
        <v>66</v>
      </c>
      <c r="E111" t="s">
        <v>67</v>
      </c>
      <c r="F111" t="str">
        <f>UnitControlCenter!$B$25</f>
        <v>thousand vehicles / year</v>
      </c>
      <c r="G111" t="s">
        <v>3535</v>
      </c>
      <c r="H111" t="s">
        <v>2566</v>
      </c>
      <c r="I111" t="s">
        <v>2666</v>
      </c>
    </row>
    <row r="112" spans="1:19" x14ac:dyDescent="0.25">
      <c r="A112" s="290" t="s">
        <v>2817</v>
      </c>
      <c r="B112" s="290" t="s">
        <v>2820</v>
      </c>
      <c r="C112" s="17">
        <v>1</v>
      </c>
      <c r="D112" t="s">
        <v>66</v>
      </c>
      <c r="E112" t="s">
        <v>67</v>
      </c>
      <c r="F112" t="str">
        <f>UnitControlCenter!$B$26</f>
        <v>million vehicles</v>
      </c>
      <c r="G112" t="s">
        <v>2683</v>
      </c>
      <c r="H112" t="s">
        <v>2676</v>
      </c>
      <c r="I112" t="s">
        <v>2677</v>
      </c>
    </row>
    <row r="113" spans="1:19" x14ac:dyDescent="0.25">
      <c r="A113" s="290" t="s">
        <v>2817</v>
      </c>
      <c r="B113" s="290" t="s">
        <v>2821</v>
      </c>
      <c r="C113" s="17">
        <v>1</v>
      </c>
      <c r="D113" t="s">
        <v>66</v>
      </c>
      <c r="E113" t="s">
        <v>67</v>
      </c>
      <c r="F113" t="str">
        <f>UnitControlCenter!$B$27</f>
        <v>thousand vehicles</v>
      </c>
      <c r="G113" t="s">
        <v>2902</v>
      </c>
      <c r="H113" t="s">
        <v>2679</v>
      </c>
      <c r="I113" t="s">
        <v>2680</v>
      </c>
    </row>
    <row r="114" spans="1:19" x14ac:dyDescent="0.25">
      <c r="A114" s="290" t="s">
        <v>2817</v>
      </c>
      <c r="B114" s="290" t="s">
        <v>3229</v>
      </c>
      <c r="C114" s="17">
        <v>1</v>
      </c>
      <c r="D114" t="s">
        <v>66</v>
      </c>
      <c r="E114" t="s">
        <v>67</v>
      </c>
      <c r="F114" t="str">
        <f>UnitControlCenter!$B$26</f>
        <v>million vehicles</v>
      </c>
      <c r="G114" t="s">
        <v>2684</v>
      </c>
      <c r="H114" t="s">
        <v>2676</v>
      </c>
      <c r="I114" t="s">
        <v>2677</v>
      </c>
    </row>
    <row r="115" spans="1:19" x14ac:dyDescent="0.25">
      <c r="A115" s="290" t="s">
        <v>2817</v>
      </c>
      <c r="B115" s="290" t="s">
        <v>3232</v>
      </c>
      <c r="C115" s="17">
        <v>1</v>
      </c>
      <c r="D115" t="s">
        <v>66</v>
      </c>
      <c r="E115" t="s">
        <v>67</v>
      </c>
      <c r="F115" t="str">
        <f>UnitControlCenter!$B$26</f>
        <v>million vehicles</v>
      </c>
      <c r="G115" t="s">
        <v>2685</v>
      </c>
      <c r="H115" t="s">
        <v>2679</v>
      </c>
      <c r="I115" t="s">
        <v>2680</v>
      </c>
    </row>
    <row r="116" spans="1:19" x14ac:dyDescent="0.25">
      <c r="A116" s="290" t="s">
        <v>2817</v>
      </c>
      <c r="B116" s="290" t="s">
        <v>3536</v>
      </c>
      <c r="C116" s="17">
        <v>1</v>
      </c>
      <c r="D116" t="s">
        <v>66</v>
      </c>
      <c r="E116" t="s">
        <v>67</v>
      </c>
      <c r="F116" t="str">
        <f>UnitControlCenter!$B$26</f>
        <v>million vehicles</v>
      </c>
      <c r="G116" t="s">
        <v>2667</v>
      </c>
      <c r="H116" t="s">
        <v>2566</v>
      </c>
      <c r="I116" t="s">
        <v>2666</v>
      </c>
    </row>
    <row r="117" spans="1:19" ht="15.75" thickBot="1" x14ac:dyDescent="0.3">
      <c r="A117" s="331" t="s">
        <v>2817</v>
      </c>
      <c r="B117" s="331" t="s">
        <v>3537</v>
      </c>
      <c r="C117" s="332">
        <v>0</v>
      </c>
      <c r="D117" s="333" t="s">
        <v>66</v>
      </c>
      <c r="E117" s="333" t="s">
        <v>67</v>
      </c>
      <c r="F117" s="333" t="str">
        <f>UnitControlCenter!$B$26</f>
        <v>million vehicles</v>
      </c>
      <c r="G117" s="333" t="s">
        <v>3538</v>
      </c>
      <c r="H117" s="333" t="s">
        <v>2566</v>
      </c>
      <c r="I117" s="333" t="s">
        <v>2666</v>
      </c>
    </row>
    <row r="118" spans="1:19" x14ac:dyDescent="0.25">
      <c r="A118" s="290" t="s">
        <v>2929</v>
      </c>
      <c r="B118" s="290" t="s">
        <v>2387</v>
      </c>
      <c r="C118" s="17">
        <v>1</v>
      </c>
      <c r="D118" t="s">
        <v>66</v>
      </c>
      <c r="E118" t="s">
        <v>67</v>
      </c>
      <c r="F118" t="str">
        <f>UnitControlCenter!$B$3</f>
        <v>million metric tons / year</v>
      </c>
      <c r="G118" t="s">
        <v>3398</v>
      </c>
      <c r="H118" t="s">
        <v>3397</v>
      </c>
      <c r="I118" t="s">
        <v>2668</v>
      </c>
    </row>
    <row r="119" spans="1:19" x14ac:dyDescent="0.25">
      <c r="A119" s="290" t="s">
        <v>2929</v>
      </c>
      <c r="B119" s="290" t="s">
        <v>2388</v>
      </c>
      <c r="C119" s="17">
        <v>1</v>
      </c>
      <c r="D119" t="s">
        <v>66</v>
      </c>
      <c r="E119" t="s">
        <v>67</v>
      </c>
      <c r="F119" t="str">
        <f>UnitControlCenter!$B$28</f>
        <v>quads / year</v>
      </c>
      <c r="G119" t="s">
        <v>2839</v>
      </c>
      <c r="H119" t="s">
        <v>2686</v>
      </c>
      <c r="I119" t="s">
        <v>2687</v>
      </c>
    </row>
    <row r="120" spans="1:19" x14ac:dyDescent="0.25">
      <c r="A120" s="290" t="s">
        <v>2929</v>
      </c>
      <c r="B120" s="290" t="s">
        <v>2442</v>
      </c>
      <c r="C120" s="17">
        <v>1</v>
      </c>
      <c r="D120" t="s">
        <v>66</v>
      </c>
      <c r="E120" t="s">
        <v>67</v>
      </c>
      <c r="F120" t="str">
        <f>UnitControlCenter!$B$28</f>
        <v>quads / year</v>
      </c>
      <c r="G120" t="s">
        <v>3399</v>
      </c>
      <c r="H120" t="s">
        <v>3397</v>
      </c>
      <c r="I120" t="s">
        <v>2668</v>
      </c>
    </row>
    <row r="121" spans="1:19" x14ac:dyDescent="0.25">
      <c r="A121" s="290" t="s">
        <v>2929</v>
      </c>
      <c r="B121" s="290" t="s">
        <v>3406</v>
      </c>
      <c r="C121" s="17">
        <v>1</v>
      </c>
      <c r="D121" t="s">
        <v>64</v>
      </c>
      <c r="E121" t="s">
        <v>65</v>
      </c>
      <c r="F121" t="str">
        <f>UnitControlCenter!$B$28</f>
        <v>quads / year</v>
      </c>
      <c r="G121" t="s">
        <v>3407</v>
      </c>
    </row>
    <row r="122" spans="1:19" x14ac:dyDescent="0.25">
      <c r="A122" s="290" t="s">
        <v>2929</v>
      </c>
      <c r="B122" s="290" t="s">
        <v>2930</v>
      </c>
      <c r="C122" s="17">
        <v>1</v>
      </c>
      <c r="D122" t="s">
        <v>66</v>
      </c>
      <c r="E122" t="s">
        <v>67</v>
      </c>
      <c r="F122" t="str">
        <f>UnitControlCenter!$B$22</f>
        <v>trillion passenger-miles / year</v>
      </c>
      <c r="G122" t="s">
        <v>2401</v>
      </c>
      <c r="H122" t="s">
        <v>2627</v>
      </c>
      <c r="I122" t="s">
        <v>2628</v>
      </c>
    </row>
    <row r="123" spans="1:19" ht="15.75" thickBot="1" x14ac:dyDescent="0.3">
      <c r="A123" s="331" t="s">
        <v>2929</v>
      </c>
      <c r="B123" s="331" t="s">
        <v>2931</v>
      </c>
      <c r="C123" s="332">
        <v>1</v>
      </c>
      <c r="D123" s="333" t="s">
        <v>66</v>
      </c>
      <c r="E123" s="333" t="s">
        <v>67</v>
      </c>
      <c r="F123" s="333" t="str">
        <f>UnitControlCenter!$B$23</f>
        <v>trillion freight ton-miles / year</v>
      </c>
      <c r="G123" s="333" t="s">
        <v>2664</v>
      </c>
      <c r="H123" s="333" t="s">
        <v>3236</v>
      </c>
      <c r="I123" s="333" t="s">
        <v>2665</v>
      </c>
      <c r="J123" s="333"/>
      <c r="K123" s="333"/>
      <c r="L123" s="333"/>
      <c r="M123" s="333"/>
      <c r="N123" s="333"/>
      <c r="O123" s="333"/>
      <c r="P123" s="333"/>
      <c r="Q123" s="333"/>
      <c r="R123" s="333"/>
      <c r="S123" s="333"/>
    </row>
    <row r="124" spans="1:19" x14ac:dyDescent="0.25">
      <c r="A124" s="290" t="s">
        <v>2389</v>
      </c>
      <c r="B124" s="290" t="s">
        <v>2808</v>
      </c>
      <c r="C124" s="17">
        <v>1</v>
      </c>
      <c r="D124" t="s">
        <v>66</v>
      </c>
      <c r="E124" t="s">
        <v>67</v>
      </c>
      <c r="F124" t="str">
        <f>UnitControlCenter!$B$28</f>
        <v>quads / year</v>
      </c>
      <c r="G124" t="s">
        <v>3159</v>
      </c>
      <c r="H124" t="s">
        <v>3157</v>
      </c>
      <c r="I124" s="14" t="s">
        <v>3158</v>
      </c>
    </row>
    <row r="125" spans="1:19" x14ac:dyDescent="0.25">
      <c r="A125" s="290" t="s">
        <v>2389</v>
      </c>
      <c r="B125" s="290" t="s">
        <v>2809</v>
      </c>
      <c r="C125" s="17">
        <v>1</v>
      </c>
      <c r="D125" t="s">
        <v>66</v>
      </c>
      <c r="E125" t="s">
        <v>67</v>
      </c>
      <c r="F125" t="str">
        <f>UnitControlCenter!$B$28</f>
        <v>quads / year</v>
      </c>
      <c r="G125" t="s">
        <v>2810</v>
      </c>
      <c r="H125" t="s">
        <v>2804</v>
      </c>
      <c r="I125" t="s">
        <v>2805</v>
      </c>
    </row>
    <row r="126" spans="1:19" x14ac:dyDescent="0.25">
      <c r="A126" s="290" t="s">
        <v>2389</v>
      </c>
      <c r="B126" s="290" t="s">
        <v>3408</v>
      </c>
      <c r="C126" s="17">
        <v>1</v>
      </c>
      <c r="D126" t="s">
        <v>64</v>
      </c>
      <c r="E126" t="s">
        <v>65</v>
      </c>
      <c r="F126" t="str">
        <f>UnitControlCenter!$B$28</f>
        <v>quads / year</v>
      </c>
      <c r="G126" t="s">
        <v>3409</v>
      </c>
    </row>
    <row r="127" spans="1:19" x14ac:dyDescent="0.25">
      <c r="A127" s="290" t="s">
        <v>2389</v>
      </c>
      <c r="B127" s="290" t="s">
        <v>2806</v>
      </c>
      <c r="C127" s="17">
        <v>1</v>
      </c>
      <c r="D127" t="s">
        <v>66</v>
      </c>
      <c r="E127" t="s">
        <v>67</v>
      </c>
      <c r="F127" t="str">
        <f>UnitControlCenter!$B$28</f>
        <v>quads / year</v>
      </c>
      <c r="G127" t="s">
        <v>3156</v>
      </c>
      <c r="H127" t="s">
        <v>3157</v>
      </c>
      <c r="I127" s="14" t="s">
        <v>3158</v>
      </c>
    </row>
    <row r="128" spans="1:19" x14ac:dyDescent="0.25">
      <c r="A128" s="290" t="s">
        <v>2389</v>
      </c>
      <c r="B128" s="290" t="s">
        <v>2807</v>
      </c>
      <c r="C128" s="17">
        <v>1</v>
      </c>
      <c r="D128" t="s">
        <v>66</v>
      </c>
      <c r="E128" t="s">
        <v>67</v>
      </c>
      <c r="F128" t="str">
        <f>UnitControlCenter!$B$28</f>
        <v>quads / year</v>
      </c>
      <c r="G128" t="s">
        <v>2803</v>
      </c>
      <c r="H128" t="s">
        <v>2804</v>
      </c>
      <c r="I128" t="s">
        <v>2805</v>
      </c>
    </row>
    <row r="129" spans="1:19" s="333" customFormat="1" ht="15.75" thickBot="1" x14ac:dyDescent="0.3">
      <c r="A129" s="331" t="s">
        <v>2389</v>
      </c>
      <c r="B129" s="331" t="s">
        <v>3410</v>
      </c>
      <c r="C129" s="332">
        <v>1</v>
      </c>
      <c r="D129" s="333" t="s">
        <v>64</v>
      </c>
      <c r="E129" s="333" t="s">
        <v>65</v>
      </c>
      <c r="F129" s="333" t="str">
        <f>UnitControlCenter!$B$28</f>
        <v>quads / year</v>
      </c>
      <c r="G129" s="333" t="s">
        <v>3411</v>
      </c>
    </row>
    <row r="130" spans="1:19" x14ac:dyDescent="0.25">
      <c r="A130" s="290" t="s">
        <v>2887</v>
      </c>
      <c r="B130" s="290" t="s">
        <v>2438</v>
      </c>
      <c r="C130" s="17">
        <v>1</v>
      </c>
      <c r="D130" t="s">
        <v>66</v>
      </c>
      <c r="E130" t="s">
        <v>67</v>
      </c>
      <c r="F130" t="str">
        <f>UnitControlCenter!$B$3</f>
        <v>million metric tons / year</v>
      </c>
      <c r="G130" t="s">
        <v>3160</v>
      </c>
      <c r="H130" t="s">
        <v>3157</v>
      </c>
      <c r="I130" s="14" t="s">
        <v>3158</v>
      </c>
    </row>
    <row r="131" spans="1:19" x14ac:dyDescent="0.25">
      <c r="A131" s="290" t="s">
        <v>2887</v>
      </c>
      <c r="B131" s="290" t="s">
        <v>2439</v>
      </c>
      <c r="C131" s="17">
        <v>1</v>
      </c>
      <c r="D131" t="s">
        <v>66</v>
      </c>
      <c r="E131" t="s">
        <v>67</v>
      </c>
      <c r="F131" t="str">
        <f>UnitControlCenter!$B$3</f>
        <v>million metric tons / year</v>
      </c>
      <c r="G131" t="s">
        <v>2673</v>
      </c>
      <c r="H131" t="s">
        <v>2671</v>
      </c>
      <c r="I131" t="s">
        <v>2672</v>
      </c>
    </row>
    <row r="132" spans="1:19" x14ac:dyDescent="0.25">
      <c r="A132" s="290" t="s">
        <v>2887</v>
      </c>
      <c r="B132" s="290" t="s">
        <v>2440</v>
      </c>
      <c r="C132" s="17">
        <v>1</v>
      </c>
      <c r="D132" t="s">
        <v>66</v>
      </c>
      <c r="E132" t="s">
        <v>67</v>
      </c>
      <c r="F132" t="str">
        <f>UnitControlCenter!$B$3</f>
        <v>million metric tons / year</v>
      </c>
      <c r="G132" t="s">
        <v>3222</v>
      </c>
      <c r="H132" t="s">
        <v>3157</v>
      </c>
      <c r="I132" s="14" t="s">
        <v>3158</v>
      </c>
    </row>
    <row r="133" spans="1:19" x14ac:dyDescent="0.25">
      <c r="A133" s="290" t="s">
        <v>2887</v>
      </c>
      <c r="B133" s="290" t="s">
        <v>2441</v>
      </c>
      <c r="C133" s="17">
        <v>1</v>
      </c>
      <c r="D133" t="s">
        <v>66</v>
      </c>
      <c r="E133" t="s">
        <v>67</v>
      </c>
      <c r="F133" t="str">
        <f>UnitControlCenter!$B$3</f>
        <v>million metric tons / year</v>
      </c>
      <c r="G133" t="s">
        <v>2674</v>
      </c>
      <c r="H133" t="s">
        <v>2671</v>
      </c>
      <c r="I133" t="s">
        <v>2672</v>
      </c>
    </row>
    <row r="134" spans="1:19" x14ac:dyDescent="0.25">
      <c r="A134" s="290" t="s">
        <v>2887</v>
      </c>
      <c r="B134" s="290" t="s">
        <v>2885</v>
      </c>
      <c r="C134" s="17">
        <v>1</v>
      </c>
      <c r="D134" t="s">
        <v>66</v>
      </c>
      <c r="E134" t="s">
        <v>67</v>
      </c>
      <c r="F134" t="str">
        <f>UnitControlCenter!$B$3</f>
        <v>million metric tons / year</v>
      </c>
      <c r="G134" t="s">
        <v>3161</v>
      </c>
      <c r="H134" t="s">
        <v>3157</v>
      </c>
      <c r="I134" s="14" t="s">
        <v>3158</v>
      </c>
    </row>
    <row r="135" spans="1:19" x14ac:dyDescent="0.25">
      <c r="A135" s="290" t="s">
        <v>2887</v>
      </c>
      <c r="B135" s="290" t="s">
        <v>2886</v>
      </c>
      <c r="C135" s="17">
        <v>1</v>
      </c>
      <c r="D135" t="s">
        <v>66</v>
      </c>
      <c r="E135" t="s">
        <v>67</v>
      </c>
      <c r="F135" t="str">
        <f>UnitControlCenter!$B$3</f>
        <v>million metric tons / year</v>
      </c>
      <c r="G135" t="s">
        <v>2926</v>
      </c>
      <c r="H135" t="s">
        <v>2888</v>
      </c>
      <c r="I135" t="s">
        <v>2889</v>
      </c>
    </row>
    <row r="136" spans="1:19" x14ac:dyDescent="0.25">
      <c r="A136" s="290" t="s">
        <v>2887</v>
      </c>
      <c r="B136" s="290" t="s">
        <v>3510</v>
      </c>
      <c r="C136" s="17">
        <v>1</v>
      </c>
      <c r="D136" t="s">
        <v>66</v>
      </c>
      <c r="E136" t="s">
        <v>67</v>
      </c>
      <c r="F136" t="str">
        <f>UnitControlCenter!$B$3</f>
        <v>million metric tons / year</v>
      </c>
      <c r="G136" t="s">
        <v>3502</v>
      </c>
      <c r="H136" t="s">
        <v>3503</v>
      </c>
      <c r="I136" t="s">
        <v>3506</v>
      </c>
    </row>
    <row r="137" spans="1:19" x14ac:dyDescent="0.25">
      <c r="A137" s="290" t="s">
        <v>2887</v>
      </c>
      <c r="B137" s="290" t="s">
        <v>3500</v>
      </c>
      <c r="C137" s="17">
        <v>1</v>
      </c>
      <c r="D137" t="s">
        <v>66</v>
      </c>
      <c r="E137" t="s">
        <v>67</v>
      </c>
      <c r="F137" t="str">
        <f>UnitControlCenter!$B$3</f>
        <v>million metric tons / year</v>
      </c>
      <c r="G137" t="s">
        <v>3504</v>
      </c>
      <c r="H137" t="s">
        <v>3157</v>
      </c>
      <c r="I137" s="14" t="s">
        <v>3158</v>
      </c>
    </row>
    <row r="138" spans="1:19" ht="15.75" thickBot="1" x14ac:dyDescent="0.3">
      <c r="A138" s="331" t="s">
        <v>2887</v>
      </c>
      <c r="B138" s="331" t="s">
        <v>3501</v>
      </c>
      <c r="C138" s="332">
        <v>1</v>
      </c>
      <c r="D138" s="331" t="s">
        <v>66</v>
      </c>
      <c r="E138" s="331" t="s">
        <v>67</v>
      </c>
      <c r="F138" s="331" t="str">
        <f>UnitControlCenter!$B$3</f>
        <v>million metric tons / year</v>
      </c>
      <c r="G138" s="331" t="s">
        <v>3505</v>
      </c>
      <c r="H138" s="331" t="s">
        <v>3157</v>
      </c>
      <c r="I138" s="331" t="s">
        <v>3158</v>
      </c>
      <c r="J138" s="333"/>
      <c r="K138" s="333"/>
      <c r="L138" s="333"/>
      <c r="M138" s="333"/>
      <c r="N138" s="333"/>
      <c r="O138" s="333"/>
      <c r="P138" s="333"/>
      <c r="Q138" s="333"/>
      <c r="R138" s="333"/>
      <c r="S138" s="333"/>
    </row>
    <row r="139" spans="1:19" x14ac:dyDescent="0.25">
      <c r="A139" s="290" t="s">
        <v>2390</v>
      </c>
      <c r="B139" s="290" t="s">
        <v>2391</v>
      </c>
      <c r="C139" s="17">
        <v>1</v>
      </c>
      <c r="D139" t="s">
        <v>66</v>
      </c>
      <c r="E139" t="s">
        <v>67</v>
      </c>
      <c r="F139" t="str">
        <f>UnitControlCenter!$B$28</f>
        <v>quads / year</v>
      </c>
      <c r="G139" t="s">
        <v>2404</v>
      </c>
      <c r="H139" t="s">
        <v>2405</v>
      </c>
      <c r="I139" t="s">
        <v>2657</v>
      </c>
    </row>
    <row r="140" spans="1:19" x14ac:dyDescent="0.25">
      <c r="A140" s="290" t="s">
        <v>2390</v>
      </c>
      <c r="B140" s="290" t="s">
        <v>2392</v>
      </c>
      <c r="C140" s="17">
        <v>1</v>
      </c>
      <c r="D140" t="s">
        <v>66</v>
      </c>
      <c r="E140" t="s">
        <v>67</v>
      </c>
      <c r="F140" t="str">
        <f>UnitControlCenter!$B$28</f>
        <v>quads / year</v>
      </c>
      <c r="G140" t="s">
        <v>2422</v>
      </c>
      <c r="H140" t="s">
        <v>2406</v>
      </c>
      <c r="I140" t="s">
        <v>2407</v>
      </c>
    </row>
    <row r="141" spans="1:19" x14ac:dyDescent="0.25">
      <c r="A141" s="290" t="s">
        <v>2390</v>
      </c>
      <c r="B141" s="290" t="s">
        <v>2393</v>
      </c>
      <c r="C141" s="17">
        <v>1</v>
      </c>
      <c r="D141" t="s">
        <v>66</v>
      </c>
      <c r="E141" t="s">
        <v>67</v>
      </c>
      <c r="F141" t="str">
        <f>UnitControlCenter!$B$28</f>
        <v>quads / year</v>
      </c>
      <c r="G141" t="s">
        <v>2696</v>
      </c>
      <c r="H141" t="s">
        <v>2698</v>
      </c>
      <c r="I141" t="s">
        <v>2697</v>
      </c>
    </row>
    <row r="142" spans="1:19" s="333" customFormat="1" ht="15.75" thickBot="1" x14ac:dyDescent="0.3">
      <c r="A142" s="331" t="s">
        <v>2390</v>
      </c>
      <c r="B142" s="331" t="s">
        <v>2635</v>
      </c>
      <c r="C142" s="332">
        <v>1</v>
      </c>
      <c r="D142" s="333" t="s">
        <v>64</v>
      </c>
      <c r="E142" s="333" t="s">
        <v>65</v>
      </c>
      <c r="F142" s="333" t="str">
        <f>UnitControlCenter!$B$28</f>
        <v>quads / year</v>
      </c>
      <c r="G142" s="333" t="s">
        <v>3412</v>
      </c>
    </row>
    <row r="143" spans="1:19" x14ac:dyDescent="0.25">
      <c r="A143" s="290" t="s">
        <v>2460</v>
      </c>
      <c r="B143" s="290" t="s">
        <v>2461</v>
      </c>
      <c r="C143" s="17">
        <v>1</v>
      </c>
      <c r="D143" t="s">
        <v>66</v>
      </c>
      <c r="E143" t="s">
        <v>67</v>
      </c>
      <c r="F143" t="str">
        <f>UnitControlCenter!$B$28</f>
        <v>quads / year</v>
      </c>
      <c r="G143" t="s">
        <v>2710</v>
      </c>
      <c r="H143" t="s">
        <v>2711</v>
      </c>
      <c r="I143" t="s">
        <v>2712</v>
      </c>
    </row>
    <row r="144" spans="1:19" x14ac:dyDescent="0.25">
      <c r="A144" s="290" t="s">
        <v>2460</v>
      </c>
      <c r="B144" s="290" t="s">
        <v>2462</v>
      </c>
      <c r="C144" s="17">
        <v>1</v>
      </c>
      <c r="D144" t="s">
        <v>66</v>
      </c>
      <c r="E144" t="s">
        <v>67</v>
      </c>
      <c r="F144" t="str">
        <f>UnitControlCenter!$B$28</f>
        <v>quads / year</v>
      </c>
      <c r="G144" t="s">
        <v>3403</v>
      </c>
      <c r="H144" t="s">
        <v>3404</v>
      </c>
      <c r="I144" t="s">
        <v>3405</v>
      </c>
    </row>
    <row r="145" spans="1:19" x14ac:dyDescent="0.25">
      <c r="A145" s="290" t="s">
        <v>2460</v>
      </c>
      <c r="B145" s="290" t="s">
        <v>2945</v>
      </c>
      <c r="C145" s="17">
        <v>0</v>
      </c>
      <c r="D145" t="s">
        <v>64</v>
      </c>
      <c r="E145" t="s">
        <v>65</v>
      </c>
      <c r="F145" t="str">
        <f>UnitControlCenter!$B$29</f>
        <v>thousand BTU / 2020 dollar</v>
      </c>
      <c r="G145" t="s">
        <v>2898</v>
      </c>
    </row>
    <row r="146" spans="1:19" x14ac:dyDescent="0.25">
      <c r="A146" s="290" t="s">
        <v>2460</v>
      </c>
      <c r="B146" s="290" t="s">
        <v>2463</v>
      </c>
      <c r="C146" s="17">
        <v>1</v>
      </c>
      <c r="D146" t="s">
        <v>64</v>
      </c>
      <c r="E146" t="s">
        <v>65</v>
      </c>
      <c r="F146" t="str">
        <f>UnitControlCenter!$B$15</f>
        <v>terawatt-hours (TWh) / year</v>
      </c>
      <c r="G146" t="s">
        <v>2359</v>
      </c>
    </row>
    <row r="147" spans="1:19" x14ac:dyDescent="0.25">
      <c r="A147" s="290" t="s">
        <v>2460</v>
      </c>
      <c r="B147" s="290" t="s">
        <v>2464</v>
      </c>
      <c r="C147" s="17">
        <v>1</v>
      </c>
      <c r="D147" t="s">
        <v>64</v>
      </c>
      <c r="E147" t="s">
        <v>65</v>
      </c>
      <c r="F147" t="str">
        <f>UnitControlCenter!$B$30</f>
        <v>millions of short tons / year</v>
      </c>
      <c r="G147" t="s">
        <v>2358</v>
      </c>
    </row>
    <row r="148" spans="1:19" x14ac:dyDescent="0.25">
      <c r="A148" s="290" t="s">
        <v>2460</v>
      </c>
      <c r="B148" s="290" t="s">
        <v>2465</v>
      </c>
      <c r="C148" s="17">
        <v>1</v>
      </c>
      <c r="D148" t="s">
        <v>64</v>
      </c>
      <c r="E148" t="s">
        <v>65</v>
      </c>
      <c r="F148" t="str">
        <f>UnitControlCenter!$B$30</f>
        <v>millions of short tons / year</v>
      </c>
      <c r="G148" t="s">
        <v>2357</v>
      </c>
    </row>
    <row r="149" spans="1:19" x14ac:dyDescent="0.25">
      <c r="A149" s="290" t="s">
        <v>2460</v>
      </c>
      <c r="B149" s="290" t="s">
        <v>2466</v>
      </c>
      <c r="C149" s="17">
        <v>1</v>
      </c>
      <c r="D149" t="s">
        <v>64</v>
      </c>
      <c r="E149" t="s">
        <v>65</v>
      </c>
      <c r="F149" t="str">
        <f>UnitControlCenter!$B$31</f>
        <v>trillion cubic feet / year</v>
      </c>
      <c r="G149" t="s">
        <v>2356</v>
      </c>
    </row>
    <row r="150" spans="1:19" x14ac:dyDescent="0.25">
      <c r="A150" s="290" t="s">
        <v>2460</v>
      </c>
      <c r="B150" s="290" t="s">
        <v>2467</v>
      </c>
      <c r="C150" s="17">
        <v>1</v>
      </c>
      <c r="D150" t="s">
        <v>64</v>
      </c>
      <c r="E150" t="s">
        <v>65</v>
      </c>
      <c r="F150" t="str">
        <f>UnitControlCenter!$B$32</f>
        <v>million barrels of oil / year</v>
      </c>
      <c r="G150" t="s">
        <v>2355</v>
      </c>
    </row>
    <row r="151" spans="1:19" x14ac:dyDescent="0.25">
      <c r="A151" s="290" t="s">
        <v>2460</v>
      </c>
      <c r="B151" s="290" t="s">
        <v>2468</v>
      </c>
      <c r="C151" s="17">
        <v>1</v>
      </c>
      <c r="D151" t="s">
        <v>64</v>
      </c>
      <c r="E151" t="s">
        <v>65</v>
      </c>
      <c r="F151" t="str">
        <f>UnitControlCenter!$B$32</f>
        <v>million barrels of oil / year</v>
      </c>
      <c r="G151" t="s">
        <v>2410</v>
      </c>
    </row>
    <row r="152" spans="1:19" x14ac:dyDescent="0.25">
      <c r="A152" s="290" t="s">
        <v>2460</v>
      </c>
      <c r="B152" s="290" t="s">
        <v>2469</v>
      </c>
      <c r="C152" s="17">
        <v>1</v>
      </c>
      <c r="D152" t="s">
        <v>64</v>
      </c>
      <c r="E152" t="s">
        <v>65</v>
      </c>
      <c r="F152" t="str">
        <f>UnitControlCenter!$B$30</f>
        <v>millions of short tons / year</v>
      </c>
      <c r="G152" t="s">
        <v>2411</v>
      </c>
    </row>
    <row r="153" spans="1:19" x14ac:dyDescent="0.25">
      <c r="A153" s="290" t="s">
        <v>2460</v>
      </c>
      <c r="B153" s="290" t="s">
        <v>2699</v>
      </c>
      <c r="C153" s="17">
        <v>1</v>
      </c>
      <c r="D153" t="s">
        <v>64</v>
      </c>
      <c r="E153" t="s">
        <v>65</v>
      </c>
      <c r="F153" t="str">
        <f>UnitControlCenter!$B$33</f>
        <v>million gallons / year</v>
      </c>
      <c r="G153" t="s">
        <v>2703</v>
      </c>
    </row>
    <row r="154" spans="1:19" x14ac:dyDescent="0.25">
      <c r="A154" s="290" t="s">
        <v>2460</v>
      </c>
      <c r="B154" s="290" t="s">
        <v>2700</v>
      </c>
      <c r="C154" s="17">
        <v>1</v>
      </c>
      <c r="D154" t="s">
        <v>64</v>
      </c>
      <c r="E154" t="s">
        <v>65</v>
      </c>
      <c r="F154" t="str">
        <f>UnitControlCenter!$B$30</f>
        <v>millions of short tons / year</v>
      </c>
      <c r="G154" t="s">
        <v>2704</v>
      </c>
    </row>
    <row r="155" spans="1:19" ht="15.75" thickBot="1" x14ac:dyDescent="0.3">
      <c r="A155" s="331" t="s">
        <v>2460</v>
      </c>
      <c r="B155" s="331" t="s">
        <v>2701</v>
      </c>
      <c r="C155" s="332">
        <v>1</v>
      </c>
      <c r="D155" s="333" t="s">
        <v>64</v>
      </c>
      <c r="E155" s="333" t="s">
        <v>65</v>
      </c>
      <c r="F155" s="333" t="str">
        <f>UnitControlCenter!$B$5</f>
        <v>thousand metric tons / year</v>
      </c>
      <c r="G155" s="333" t="s">
        <v>2705</v>
      </c>
      <c r="H155" s="333"/>
      <c r="I155" s="333"/>
      <c r="J155" s="333"/>
      <c r="K155" s="333"/>
      <c r="L155" s="333"/>
      <c r="M155" s="333"/>
      <c r="N155" s="333"/>
      <c r="O155" s="333"/>
      <c r="P155" s="333"/>
      <c r="Q155" s="333"/>
      <c r="R155" s="333"/>
      <c r="S155" s="333"/>
    </row>
    <row r="156" spans="1:19" x14ac:dyDescent="0.25">
      <c r="A156" s="290" t="s">
        <v>3515</v>
      </c>
      <c r="B156" s="290" t="s">
        <v>3544</v>
      </c>
      <c r="C156" s="17">
        <v>1</v>
      </c>
      <c r="D156" t="s">
        <v>66</v>
      </c>
      <c r="E156" t="s">
        <v>67</v>
      </c>
      <c r="F156" t="str">
        <f>UnitControlCenter!$B$34</f>
        <v>trillion BTU / year</v>
      </c>
      <c r="G156" t="s">
        <v>2713</v>
      </c>
      <c r="H156" t="s">
        <v>2714</v>
      </c>
      <c r="I156" t="s">
        <v>2715</v>
      </c>
    </row>
    <row r="157" spans="1:19" x14ac:dyDescent="0.25">
      <c r="A157" s="290" t="s">
        <v>3515</v>
      </c>
      <c r="B157" s="290" t="s">
        <v>3545</v>
      </c>
      <c r="C157" s="17">
        <v>1</v>
      </c>
      <c r="D157" t="s">
        <v>66</v>
      </c>
      <c r="E157" t="s">
        <v>67</v>
      </c>
      <c r="F157" t="str">
        <f>UnitControlCenter!$B$34</f>
        <v>trillion BTU / year</v>
      </c>
      <c r="G157" t="s">
        <v>2716</v>
      </c>
      <c r="H157" t="s">
        <v>2714</v>
      </c>
      <c r="I157" t="s">
        <v>2715</v>
      </c>
    </row>
    <row r="158" spans="1:19" x14ac:dyDescent="0.25">
      <c r="A158" s="290" t="s">
        <v>3515</v>
      </c>
      <c r="B158" s="290" t="s">
        <v>3546</v>
      </c>
      <c r="C158" s="17">
        <v>1</v>
      </c>
      <c r="D158" t="s">
        <v>66</v>
      </c>
      <c r="E158" t="s">
        <v>67</v>
      </c>
      <c r="F158" t="str">
        <f>UnitControlCenter!$B$8</f>
        <v>billion 2020 dollars / year</v>
      </c>
      <c r="G158" t="s">
        <v>2717</v>
      </c>
      <c r="H158" t="s">
        <v>2714</v>
      </c>
      <c r="I158" t="s">
        <v>2715</v>
      </c>
    </row>
    <row r="159" spans="1:19" x14ac:dyDescent="0.25">
      <c r="A159" s="290" t="s">
        <v>3515</v>
      </c>
      <c r="B159" s="290" t="s">
        <v>3547</v>
      </c>
      <c r="C159" s="17">
        <v>1</v>
      </c>
      <c r="D159" t="s">
        <v>66</v>
      </c>
      <c r="E159" t="s">
        <v>67</v>
      </c>
      <c r="F159" t="str">
        <f>UnitControlCenter!$B$8</f>
        <v>billion 2020 dollars / year</v>
      </c>
      <c r="G159" t="s">
        <v>2718</v>
      </c>
      <c r="H159" t="s">
        <v>2714</v>
      </c>
      <c r="I159" t="s">
        <v>2715</v>
      </c>
    </row>
    <row r="160" spans="1:19" x14ac:dyDescent="0.25">
      <c r="A160" s="290" t="s">
        <v>3515</v>
      </c>
      <c r="B160" s="290" t="s">
        <v>3548</v>
      </c>
      <c r="C160" s="17">
        <v>1</v>
      </c>
      <c r="D160" t="s">
        <v>66</v>
      </c>
      <c r="E160" t="s">
        <v>67</v>
      </c>
      <c r="F160" t="str">
        <f>UnitControlCenter!B3</f>
        <v>million metric tons / year</v>
      </c>
      <c r="G160" t="s">
        <v>2968</v>
      </c>
      <c r="H160" t="s">
        <v>2966</v>
      </c>
      <c r="I160" t="s">
        <v>2967</v>
      </c>
    </row>
    <row r="161" spans="1:19" x14ac:dyDescent="0.25">
      <c r="A161" s="290" t="s">
        <v>3515</v>
      </c>
      <c r="B161" s="290" t="s">
        <v>3549</v>
      </c>
      <c r="C161" s="17">
        <v>1</v>
      </c>
      <c r="D161" t="s">
        <v>66</v>
      </c>
      <c r="E161" t="s">
        <v>67</v>
      </c>
      <c r="F161" t="str">
        <f>UnitControlCenter!B3</f>
        <v>million metric tons / year</v>
      </c>
      <c r="G161" t="s">
        <v>2969</v>
      </c>
      <c r="H161" t="s">
        <v>2966</v>
      </c>
      <c r="I161" t="s">
        <v>2967</v>
      </c>
    </row>
    <row r="162" spans="1:19" x14ac:dyDescent="0.25">
      <c r="A162" s="290" t="s">
        <v>3515</v>
      </c>
      <c r="B162" s="290" t="s">
        <v>3550</v>
      </c>
      <c r="C162" s="17">
        <v>1</v>
      </c>
      <c r="D162" t="s">
        <v>66</v>
      </c>
      <c r="E162" t="s">
        <v>67</v>
      </c>
      <c r="F162" t="str">
        <f>UnitControlCenter!$B$34</f>
        <v>trillion BTU / year</v>
      </c>
      <c r="G162" t="s">
        <v>2798</v>
      </c>
      <c r="H162" t="s">
        <v>2793</v>
      </c>
      <c r="I162" t="s">
        <v>2794</v>
      </c>
    </row>
    <row r="163" spans="1:19" x14ac:dyDescent="0.25">
      <c r="A163" s="290" t="s">
        <v>3515</v>
      </c>
      <c r="B163" s="290" t="s">
        <v>3551</v>
      </c>
      <c r="C163" s="17">
        <v>1</v>
      </c>
      <c r="D163" t="s">
        <v>66</v>
      </c>
      <c r="E163" t="s">
        <v>67</v>
      </c>
      <c r="F163" t="str">
        <f>UnitControlCenter!$B$34</f>
        <v>trillion BTU / year</v>
      </c>
      <c r="G163" t="s">
        <v>2799</v>
      </c>
      <c r="H163" t="s">
        <v>2793</v>
      </c>
      <c r="I163" t="s">
        <v>2795</v>
      </c>
    </row>
    <row r="164" spans="1:19" x14ac:dyDescent="0.25">
      <c r="A164" s="290" t="s">
        <v>3515</v>
      </c>
      <c r="B164" s="290" t="s">
        <v>3552</v>
      </c>
      <c r="C164" s="17">
        <v>1</v>
      </c>
      <c r="D164" t="s">
        <v>66</v>
      </c>
      <c r="E164" t="s">
        <v>67</v>
      </c>
      <c r="F164" t="str">
        <f>UnitControlCenter!$B$8</f>
        <v>billion 2020 dollars / year</v>
      </c>
      <c r="G164" t="s">
        <v>2800</v>
      </c>
      <c r="H164" t="s">
        <v>2793</v>
      </c>
      <c r="I164" t="s">
        <v>2796</v>
      </c>
    </row>
    <row r="165" spans="1:19" x14ac:dyDescent="0.25">
      <c r="A165" s="290" t="s">
        <v>3515</v>
      </c>
      <c r="B165" s="290" t="s">
        <v>3553</v>
      </c>
      <c r="C165" s="17">
        <v>1</v>
      </c>
      <c r="D165" t="s">
        <v>66</v>
      </c>
      <c r="E165" t="s">
        <v>67</v>
      </c>
      <c r="F165" t="str">
        <f>UnitControlCenter!$B$8</f>
        <v>billion 2020 dollars / year</v>
      </c>
      <c r="G165" t="s">
        <v>2801</v>
      </c>
      <c r="H165" t="s">
        <v>2793</v>
      </c>
      <c r="I165" t="s">
        <v>2797</v>
      </c>
    </row>
    <row r="166" spans="1:19" x14ac:dyDescent="0.25">
      <c r="A166" s="290" t="s">
        <v>3515</v>
      </c>
      <c r="B166" s="290" t="s">
        <v>3554</v>
      </c>
      <c r="C166" s="17">
        <v>1</v>
      </c>
      <c r="D166" t="s">
        <v>66</v>
      </c>
      <c r="E166" t="s">
        <v>67</v>
      </c>
      <c r="F166" t="str">
        <f>UnitControlCenter!$B$28</f>
        <v>quads / year</v>
      </c>
      <c r="G166" t="s">
        <v>2827</v>
      </c>
      <c r="H166" t="s">
        <v>2829</v>
      </c>
      <c r="I166" t="s">
        <v>2830</v>
      </c>
    </row>
    <row r="167" spans="1:19" x14ac:dyDescent="0.25">
      <c r="A167" s="290" t="s">
        <v>3515</v>
      </c>
      <c r="B167" s="290" t="s">
        <v>3555</v>
      </c>
      <c r="C167" s="17">
        <v>1</v>
      </c>
      <c r="D167" t="s">
        <v>66</v>
      </c>
      <c r="E167" t="s">
        <v>67</v>
      </c>
      <c r="F167" t="str">
        <f>UnitControlCenter!$B$28</f>
        <v>quads / year</v>
      </c>
      <c r="G167" t="s">
        <v>2828</v>
      </c>
      <c r="H167" t="s">
        <v>2829</v>
      </c>
      <c r="I167" t="s">
        <v>2830</v>
      </c>
    </row>
    <row r="168" spans="1:19" x14ac:dyDescent="0.25">
      <c r="A168" s="290" t="s">
        <v>3515</v>
      </c>
      <c r="B168" s="290" t="s">
        <v>3563</v>
      </c>
      <c r="C168" s="17">
        <v>1</v>
      </c>
      <c r="D168" t="s">
        <v>66</v>
      </c>
      <c r="E168" t="s">
        <v>67</v>
      </c>
      <c r="F168" t="str">
        <f>UnitControlCenter!$B$9</f>
        <v>billion 2020 dollars</v>
      </c>
      <c r="G168" t="s">
        <v>3518</v>
      </c>
      <c r="H168" t="s">
        <v>3517</v>
      </c>
      <c r="I168" s="14" t="s">
        <v>3516</v>
      </c>
    </row>
    <row r="169" spans="1:19" x14ac:dyDescent="0.25">
      <c r="A169" s="290" t="s">
        <v>3515</v>
      </c>
      <c r="B169" s="290" t="s">
        <v>3556</v>
      </c>
      <c r="C169" s="17">
        <v>1</v>
      </c>
      <c r="D169" t="s">
        <v>66</v>
      </c>
      <c r="E169" t="s">
        <v>67</v>
      </c>
      <c r="F169" t="str">
        <f>UnitControlCenter!$B$9</f>
        <v>billion 2020 dollars</v>
      </c>
      <c r="G169" t="s">
        <v>3526</v>
      </c>
      <c r="H169" t="s">
        <v>3517</v>
      </c>
      <c r="I169" s="14" t="s">
        <v>3519</v>
      </c>
    </row>
    <row r="170" spans="1:19" x14ac:dyDescent="0.25">
      <c r="A170" s="290" t="s">
        <v>3515</v>
      </c>
      <c r="B170" s="290" t="s">
        <v>3557</v>
      </c>
      <c r="C170" s="17">
        <v>1</v>
      </c>
      <c r="D170" t="s">
        <v>66</v>
      </c>
      <c r="E170" t="s">
        <v>67</v>
      </c>
      <c r="F170" t="str">
        <f>UnitControlCenter!$B$9</f>
        <v>billion 2020 dollars</v>
      </c>
      <c r="G170" t="s">
        <v>3527</v>
      </c>
      <c r="H170" t="s">
        <v>3517</v>
      </c>
      <c r="I170" s="14" t="s">
        <v>3520</v>
      </c>
    </row>
    <row r="171" spans="1:19" x14ac:dyDescent="0.25">
      <c r="A171" s="290" t="s">
        <v>3515</v>
      </c>
      <c r="B171" s="290" t="s">
        <v>3558</v>
      </c>
      <c r="C171" s="17">
        <v>1</v>
      </c>
      <c r="D171" t="s">
        <v>66</v>
      </c>
      <c r="E171" t="s">
        <v>67</v>
      </c>
      <c r="F171" t="str">
        <f>UnitControlCenter!$B$9</f>
        <v>billion 2020 dollars</v>
      </c>
      <c r="G171" t="s">
        <v>3528</v>
      </c>
      <c r="H171" t="s">
        <v>3517</v>
      </c>
      <c r="I171" s="14" t="s">
        <v>3521</v>
      </c>
    </row>
    <row r="172" spans="1:19" x14ac:dyDescent="0.25">
      <c r="A172" s="290" t="s">
        <v>3515</v>
      </c>
      <c r="B172" s="290" t="s">
        <v>3559</v>
      </c>
      <c r="C172" s="17">
        <v>1</v>
      </c>
      <c r="D172" t="s">
        <v>66</v>
      </c>
      <c r="E172" t="s">
        <v>67</v>
      </c>
      <c r="F172" t="str">
        <f>UnitControlCenter!$B$9</f>
        <v>billion 2020 dollars</v>
      </c>
      <c r="G172" t="s">
        <v>3531</v>
      </c>
      <c r="H172" t="s">
        <v>3517</v>
      </c>
      <c r="I172" s="14" t="s">
        <v>3522</v>
      </c>
    </row>
    <row r="173" spans="1:19" x14ac:dyDescent="0.25">
      <c r="A173" s="290" t="s">
        <v>3515</v>
      </c>
      <c r="B173" s="290" t="s">
        <v>3560</v>
      </c>
      <c r="C173" s="17">
        <v>1</v>
      </c>
      <c r="D173" t="s">
        <v>66</v>
      </c>
      <c r="E173" t="s">
        <v>67</v>
      </c>
      <c r="F173" t="str">
        <f>UnitControlCenter!$B$9</f>
        <v>billion 2020 dollars</v>
      </c>
      <c r="G173" t="s">
        <v>3532</v>
      </c>
      <c r="H173" t="s">
        <v>3517</v>
      </c>
      <c r="I173" s="14" t="s">
        <v>3523</v>
      </c>
    </row>
    <row r="174" spans="1:19" x14ac:dyDescent="0.25">
      <c r="A174" s="290" t="s">
        <v>3515</v>
      </c>
      <c r="B174" s="290" t="s">
        <v>3561</v>
      </c>
      <c r="C174" s="17">
        <v>1</v>
      </c>
      <c r="D174" t="s">
        <v>66</v>
      </c>
      <c r="E174" t="s">
        <v>67</v>
      </c>
      <c r="F174" t="str">
        <f>UnitControlCenter!$B$9</f>
        <v>billion 2020 dollars</v>
      </c>
      <c r="G174" t="s">
        <v>3529</v>
      </c>
      <c r="H174" t="s">
        <v>3517</v>
      </c>
      <c r="I174" s="14" t="s">
        <v>3524</v>
      </c>
    </row>
    <row r="175" spans="1:19" ht="15.75" thickBot="1" x14ac:dyDescent="0.3">
      <c r="A175" s="331" t="s">
        <v>3515</v>
      </c>
      <c r="B175" s="331" t="s">
        <v>3562</v>
      </c>
      <c r="C175" s="332">
        <v>1</v>
      </c>
      <c r="D175" s="333" t="s">
        <v>66</v>
      </c>
      <c r="E175" s="333" t="s">
        <v>67</v>
      </c>
      <c r="F175" s="333" t="str">
        <f>UnitControlCenter!$B$9</f>
        <v>billion 2020 dollars</v>
      </c>
      <c r="G175" s="333" t="s">
        <v>3530</v>
      </c>
      <c r="H175" s="333" t="s">
        <v>3517</v>
      </c>
      <c r="I175" s="336" t="s">
        <v>3525</v>
      </c>
      <c r="J175" s="333"/>
      <c r="K175" s="333"/>
      <c r="L175" s="333"/>
      <c r="M175" s="333"/>
      <c r="N175" s="333"/>
      <c r="O175" s="333"/>
      <c r="P175" s="333"/>
      <c r="Q175" s="333"/>
      <c r="R175" s="333"/>
      <c r="S175" s="333"/>
    </row>
    <row r="176" spans="1:19" x14ac:dyDescent="0.25">
      <c r="A176" s="290" t="s">
        <v>2394</v>
      </c>
      <c r="B176" s="290" t="s">
        <v>94</v>
      </c>
      <c r="C176" s="17">
        <v>1</v>
      </c>
      <c r="D176" t="s">
        <v>66</v>
      </c>
      <c r="E176" t="s">
        <v>2400</v>
      </c>
      <c r="F176" t="str">
        <f>UnitControlCenter!$B$20</f>
        <v>2020 dollars / megawatt-hour (MWh)</v>
      </c>
      <c r="G176" t="s">
        <v>3458</v>
      </c>
      <c r="H176" t="s">
        <v>3457</v>
      </c>
      <c r="I176" t="s">
        <v>2719</v>
      </c>
    </row>
    <row r="177" spans="1:19" x14ac:dyDescent="0.25">
      <c r="A177" s="290" t="s">
        <v>2394</v>
      </c>
      <c r="B177" s="290" t="s">
        <v>470</v>
      </c>
      <c r="C177" s="17">
        <v>1</v>
      </c>
      <c r="D177" t="s">
        <v>66</v>
      </c>
      <c r="E177" t="s">
        <v>2400</v>
      </c>
      <c r="F177" t="str">
        <f>UnitControlCenter!$B$35</f>
        <v>2020 dollars / short ton</v>
      </c>
      <c r="G177" t="s">
        <v>2727</v>
      </c>
      <c r="H177" t="s">
        <v>2728</v>
      </c>
      <c r="I177" t="s">
        <v>2729</v>
      </c>
    </row>
    <row r="178" spans="1:19" x14ac:dyDescent="0.25">
      <c r="A178" s="290" t="s">
        <v>2394</v>
      </c>
      <c r="B178" s="290" t="s">
        <v>467</v>
      </c>
      <c r="C178" s="17">
        <v>1</v>
      </c>
      <c r="D178" t="s">
        <v>66</v>
      </c>
      <c r="E178" t="s">
        <v>2400</v>
      </c>
      <c r="F178" t="str">
        <f>UnitControlCenter!$B$35</f>
        <v>2020 dollars / short ton</v>
      </c>
      <c r="G178" t="s">
        <v>2413</v>
      </c>
      <c r="H178" t="s">
        <v>364</v>
      </c>
      <c r="I178" t="s">
        <v>2610</v>
      </c>
    </row>
    <row r="179" spans="1:19" x14ac:dyDescent="0.25">
      <c r="A179" s="290" t="s">
        <v>2394</v>
      </c>
      <c r="B179" s="290" t="s">
        <v>88</v>
      </c>
      <c r="C179" s="17">
        <v>1</v>
      </c>
      <c r="D179" t="s">
        <v>66</v>
      </c>
      <c r="E179" t="s">
        <v>2400</v>
      </c>
      <c r="F179" t="str">
        <f>UnitControlCenter!$B$36</f>
        <v>2020 dollars / thousand cubic feet</v>
      </c>
      <c r="G179" t="s">
        <v>3460</v>
      </c>
      <c r="H179" t="s">
        <v>3459</v>
      </c>
      <c r="I179" t="s">
        <v>2721</v>
      </c>
    </row>
    <row r="180" spans="1:19" x14ac:dyDescent="0.25">
      <c r="A180" s="290" t="s">
        <v>2394</v>
      </c>
      <c r="B180" s="290" t="s">
        <v>96</v>
      </c>
      <c r="C180" s="17">
        <v>1</v>
      </c>
      <c r="D180" t="s">
        <v>66</v>
      </c>
      <c r="E180" t="s">
        <v>2400</v>
      </c>
      <c r="F180" t="str">
        <f>UnitControlCenter!$B$37</f>
        <v>2020 dollars / gallon</v>
      </c>
      <c r="G180" t="s">
        <v>2415</v>
      </c>
      <c r="H180" t="s">
        <v>359</v>
      </c>
      <c r="I180" s="17">
        <v>969696</v>
      </c>
    </row>
    <row r="181" spans="1:19" x14ac:dyDescent="0.25">
      <c r="A181" s="290" t="s">
        <v>2394</v>
      </c>
      <c r="B181" s="290" t="s">
        <v>97</v>
      </c>
      <c r="C181" s="17">
        <v>1</v>
      </c>
      <c r="D181" t="s">
        <v>66</v>
      </c>
      <c r="E181" t="s">
        <v>2400</v>
      </c>
      <c r="F181" t="str">
        <f>UnitControlCenter!$B$37</f>
        <v>2020 dollars / gallon</v>
      </c>
      <c r="G181" t="s">
        <v>2722</v>
      </c>
      <c r="H181" t="s">
        <v>2720</v>
      </c>
      <c r="I181" t="s">
        <v>2721</v>
      </c>
    </row>
    <row r="182" spans="1:19" x14ac:dyDescent="0.25">
      <c r="A182" s="290" t="s">
        <v>2394</v>
      </c>
      <c r="B182" s="290" t="s">
        <v>93</v>
      </c>
      <c r="C182" s="17">
        <v>1</v>
      </c>
      <c r="D182" t="s">
        <v>66</v>
      </c>
      <c r="E182" t="s">
        <v>2400</v>
      </c>
      <c r="F182" t="str">
        <f>UnitControlCenter!$B$35</f>
        <v>2020 dollars / short ton</v>
      </c>
      <c r="G182" t="s">
        <v>2723</v>
      </c>
      <c r="H182" t="s">
        <v>2724</v>
      </c>
      <c r="I182" t="s">
        <v>2725</v>
      </c>
    </row>
    <row r="183" spans="1:19" x14ac:dyDescent="0.25">
      <c r="A183" s="290" t="s">
        <v>2394</v>
      </c>
      <c r="B183" s="290" t="s">
        <v>2660</v>
      </c>
      <c r="C183" s="17">
        <v>1</v>
      </c>
      <c r="D183" t="s">
        <v>66</v>
      </c>
      <c r="E183" t="s">
        <v>2400</v>
      </c>
      <c r="F183" t="str">
        <f>UnitControlCenter!$B$38</f>
        <v>2020 dollars / barrel of oil</v>
      </c>
      <c r="G183" t="s">
        <v>2790</v>
      </c>
      <c r="H183" t="s">
        <v>2791</v>
      </c>
      <c r="I183" t="s">
        <v>2792</v>
      </c>
    </row>
    <row r="184" spans="1:19" x14ac:dyDescent="0.25">
      <c r="A184" s="290" t="s">
        <v>2394</v>
      </c>
      <c r="B184" s="290" t="s">
        <v>2726</v>
      </c>
      <c r="C184" s="17">
        <v>1</v>
      </c>
      <c r="D184" t="s">
        <v>66</v>
      </c>
      <c r="E184" t="s">
        <v>2400</v>
      </c>
      <c r="F184" t="str">
        <f>UnitControlCenter!$B$37</f>
        <v>2020 dollars / gallon</v>
      </c>
      <c r="G184" t="s">
        <v>2730</v>
      </c>
      <c r="H184" t="s">
        <v>2412</v>
      </c>
      <c r="I184" t="s">
        <v>2656</v>
      </c>
    </row>
    <row r="185" spans="1:19" ht="15.75" thickBot="1" x14ac:dyDescent="0.3">
      <c r="A185" s="331" t="s">
        <v>2394</v>
      </c>
      <c r="B185" s="331" t="s">
        <v>2522</v>
      </c>
      <c r="C185" s="332">
        <v>1</v>
      </c>
      <c r="D185" s="333" t="s">
        <v>66</v>
      </c>
      <c r="E185" s="333" t="s">
        <v>2400</v>
      </c>
      <c r="F185" s="333" t="str">
        <f>UnitControlCenter!$B$39</f>
        <v>2020 dollars / kg</v>
      </c>
      <c r="G185" s="333" t="s">
        <v>2835</v>
      </c>
      <c r="H185" s="333" t="s">
        <v>2836</v>
      </c>
      <c r="I185" s="333" t="s">
        <v>2837</v>
      </c>
      <c r="J185" s="333"/>
      <c r="K185" s="333"/>
      <c r="L185" s="333"/>
      <c r="M185" s="333"/>
      <c r="N185" s="333"/>
      <c r="O185" s="333"/>
      <c r="P185" s="333"/>
      <c r="Q185" s="333"/>
      <c r="R185" s="333"/>
      <c r="S185" s="333"/>
    </row>
    <row r="186" spans="1:19" x14ac:dyDescent="0.25">
      <c r="A186" s="290" t="s">
        <v>2395</v>
      </c>
      <c r="B186" s="290" t="s">
        <v>3597</v>
      </c>
      <c r="C186" s="17">
        <v>1</v>
      </c>
      <c r="D186" t="s">
        <v>64</v>
      </c>
      <c r="E186" t="s">
        <v>65</v>
      </c>
      <c r="F186" t="str">
        <f>UnitControlCenter!$B$40</f>
        <v>2020 dollars / kilowatt-hour (kWh)</v>
      </c>
      <c r="G186" t="s">
        <v>2416</v>
      </c>
    </row>
    <row r="187" spans="1:19" x14ac:dyDescent="0.25">
      <c r="A187" s="290" t="s">
        <v>2395</v>
      </c>
      <c r="B187" s="290" t="s">
        <v>2396</v>
      </c>
      <c r="C187" s="17">
        <v>1</v>
      </c>
      <c r="D187" t="s">
        <v>66</v>
      </c>
      <c r="E187" t="s">
        <v>65</v>
      </c>
      <c r="F187" t="str">
        <f>UnitControlCenter!$B$41</f>
        <v>cost of eqpt. to capture 1 metric ton CO2e/yr (2020 dollars)</v>
      </c>
      <c r="G187" t="s">
        <v>2420</v>
      </c>
      <c r="H187" t="s">
        <v>2421</v>
      </c>
      <c r="I187" t="s">
        <v>2617</v>
      </c>
    </row>
    <row r="188" spans="1:19" x14ac:dyDescent="0.25">
      <c r="A188" s="290" t="s">
        <v>2395</v>
      </c>
      <c r="B188" s="290" t="s">
        <v>2397</v>
      </c>
      <c r="C188" s="17">
        <v>1</v>
      </c>
      <c r="D188" t="s">
        <v>64</v>
      </c>
      <c r="E188" t="s">
        <v>65</v>
      </c>
      <c r="F188" t="str">
        <f>UnitControlCenter!$B$42</f>
        <v>million 2020 dollars / megawatt (MW)</v>
      </c>
      <c r="G188" t="s">
        <v>2417</v>
      </c>
    </row>
    <row r="189" spans="1:19" x14ac:dyDescent="0.25">
      <c r="A189" s="290" t="s">
        <v>2395</v>
      </c>
      <c r="B189" s="290" t="s">
        <v>2398</v>
      </c>
      <c r="C189" s="17">
        <v>1</v>
      </c>
      <c r="D189" t="s">
        <v>64</v>
      </c>
      <c r="E189" t="s">
        <v>65</v>
      </c>
      <c r="F189" t="str">
        <f>UnitControlCenter!$B$42</f>
        <v>million 2020 dollars / megawatt (MW)</v>
      </c>
      <c r="G189" t="s">
        <v>2418</v>
      </c>
    </row>
    <row r="190" spans="1:19" x14ac:dyDescent="0.25">
      <c r="A190" s="290" t="s">
        <v>2395</v>
      </c>
      <c r="B190" s="290" t="s">
        <v>2399</v>
      </c>
      <c r="C190" s="17">
        <v>1</v>
      </c>
      <c r="D190" t="s">
        <v>64</v>
      </c>
      <c r="E190" t="s">
        <v>65</v>
      </c>
      <c r="F190" t="str">
        <f>UnitControlCenter!$B$42</f>
        <v>million 2020 dollars / megawatt (MW)</v>
      </c>
      <c r="G190" t="s">
        <v>2419</v>
      </c>
    </row>
    <row r="191" spans="1:19" ht="15.75" thickBot="1" x14ac:dyDescent="0.3">
      <c r="A191" s="331" t="s">
        <v>2395</v>
      </c>
      <c r="B191" s="331" t="s">
        <v>2539</v>
      </c>
      <c r="C191" s="332">
        <v>1</v>
      </c>
      <c r="D191" s="333" t="s">
        <v>64</v>
      </c>
      <c r="E191" s="333" t="s">
        <v>65</v>
      </c>
      <c r="F191" s="333" t="str">
        <f>UnitControlCenter!$B$43</f>
        <v>cost of eqpt. to produce 1 kg H2/yr (2020 dollars)</v>
      </c>
      <c r="G191" s="333" t="s">
        <v>2540</v>
      </c>
      <c r="H191" s="333"/>
      <c r="I191" s="333"/>
      <c r="J191" s="333"/>
      <c r="K191" s="333"/>
      <c r="L191" s="333"/>
      <c r="M191" s="333"/>
      <c r="N191" s="333"/>
      <c r="O191" s="333"/>
      <c r="P191" s="333"/>
      <c r="Q191" s="333"/>
      <c r="R191" s="333"/>
      <c r="S191" s="333"/>
    </row>
  </sheetData>
  <phoneticPr fontId="109"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F26" sqref="F26"/>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604</v>
      </c>
      <c r="B1" s="158"/>
      <c r="C1" s="151"/>
      <c r="D1" s="151"/>
    </row>
    <row r="2" spans="1:4" x14ac:dyDescent="0.25">
      <c r="A2" s="6" t="s">
        <v>2568</v>
      </c>
      <c r="B2" s="159" t="s">
        <v>2569</v>
      </c>
      <c r="C2" s="6" t="s">
        <v>2570</v>
      </c>
      <c r="D2" s="6" t="s">
        <v>2571</v>
      </c>
    </row>
    <row r="3" spans="1:4" x14ac:dyDescent="0.25">
      <c r="A3" t="s">
        <v>2578</v>
      </c>
      <c r="B3" s="17" t="s">
        <v>2589</v>
      </c>
      <c r="C3" s="165"/>
      <c r="D3" t="s">
        <v>460</v>
      </c>
    </row>
    <row r="4" spans="1:4" x14ac:dyDescent="0.25">
      <c r="A4" t="s">
        <v>2586</v>
      </c>
      <c r="B4" s="160" t="s">
        <v>2587</v>
      </c>
      <c r="C4" s="164"/>
      <c r="D4" t="s">
        <v>93</v>
      </c>
    </row>
    <row r="5" spans="1:4" x14ac:dyDescent="0.25">
      <c r="A5" t="s">
        <v>2615</v>
      </c>
      <c r="B5" s="17" t="s">
        <v>2609</v>
      </c>
      <c r="C5" s="174"/>
      <c r="D5" t="s">
        <v>92</v>
      </c>
    </row>
    <row r="6" spans="1:4" x14ac:dyDescent="0.25">
      <c r="A6" t="s">
        <v>2593</v>
      </c>
      <c r="B6" s="17" t="s">
        <v>2610</v>
      </c>
      <c r="C6" s="169"/>
      <c r="D6" t="s">
        <v>2605</v>
      </c>
    </row>
    <row r="7" spans="1:4" x14ac:dyDescent="0.25">
      <c r="A7" t="s">
        <v>2616</v>
      </c>
      <c r="B7" s="17" t="s">
        <v>2414</v>
      </c>
      <c r="C7" s="173"/>
      <c r="D7" t="s">
        <v>2606</v>
      </c>
    </row>
    <row r="8" spans="1:4" x14ac:dyDescent="0.25">
      <c r="A8" t="s">
        <v>2614</v>
      </c>
      <c r="B8" s="17" t="s">
        <v>2611</v>
      </c>
      <c r="C8" s="176"/>
      <c r="D8" t="s">
        <v>475</v>
      </c>
    </row>
    <row r="9" spans="1:4" x14ac:dyDescent="0.25">
      <c r="A9" t="s">
        <v>2594</v>
      </c>
      <c r="B9" s="17" t="s">
        <v>2590</v>
      </c>
      <c r="C9" s="168"/>
      <c r="D9" t="s">
        <v>478</v>
      </c>
    </row>
    <row r="10" spans="1:4" x14ac:dyDescent="0.25">
      <c r="A10" t="s">
        <v>2567</v>
      </c>
      <c r="B10" s="161" t="s">
        <v>2574</v>
      </c>
      <c r="C10" s="157"/>
      <c r="D10" t="s">
        <v>90</v>
      </c>
    </row>
    <row r="11" spans="1:4" x14ac:dyDescent="0.25">
      <c r="A11" t="s">
        <v>2595</v>
      </c>
      <c r="B11" s="17" t="s">
        <v>2591</v>
      </c>
      <c r="C11" s="170"/>
      <c r="D11" t="s">
        <v>89</v>
      </c>
    </row>
    <row r="12" spans="1:4" x14ac:dyDescent="0.25">
      <c r="A12" t="s">
        <v>2577</v>
      </c>
      <c r="B12" s="160" t="s">
        <v>2582</v>
      </c>
      <c r="C12" s="166"/>
      <c r="D12" t="s">
        <v>2607</v>
      </c>
    </row>
    <row r="13" spans="1:4" x14ac:dyDescent="0.25">
      <c r="A13" t="s">
        <v>2618</v>
      </c>
      <c r="B13" s="17" t="s">
        <v>2612</v>
      </c>
      <c r="C13" s="175"/>
      <c r="D13" t="s">
        <v>2521</v>
      </c>
    </row>
    <row r="14" spans="1:4" x14ac:dyDescent="0.25">
      <c r="A14" t="s">
        <v>2580</v>
      </c>
      <c r="B14" s="160" t="s">
        <v>2581</v>
      </c>
      <c r="C14" s="156"/>
      <c r="D14" t="s">
        <v>331</v>
      </c>
    </row>
    <row r="15" spans="1:4" x14ac:dyDescent="0.25">
      <c r="A15" t="s">
        <v>2661</v>
      </c>
      <c r="B15" s="160" t="s">
        <v>2663</v>
      </c>
      <c r="C15" s="178"/>
      <c r="D15" t="s">
        <v>2660</v>
      </c>
    </row>
    <row r="16" spans="1:4" x14ac:dyDescent="0.25">
      <c r="A16" t="s">
        <v>2662</v>
      </c>
      <c r="B16" s="160">
        <v>740000</v>
      </c>
      <c r="C16" s="179"/>
      <c r="D16" t="s">
        <v>2519</v>
      </c>
    </row>
    <row r="17" spans="1:4" x14ac:dyDescent="0.25">
      <c r="A17" t="s">
        <v>2596</v>
      </c>
      <c r="B17" s="17" t="s">
        <v>2592</v>
      </c>
      <c r="C17" s="171"/>
      <c r="D17" t="s">
        <v>332</v>
      </c>
    </row>
    <row r="18" spans="1:4" x14ac:dyDescent="0.25">
      <c r="A18" t="s">
        <v>2579</v>
      </c>
      <c r="B18" s="160" t="s">
        <v>2584</v>
      </c>
      <c r="C18" s="163"/>
      <c r="D18" t="s">
        <v>328</v>
      </c>
    </row>
    <row r="19" spans="1:4" x14ac:dyDescent="0.25">
      <c r="A19" t="s">
        <v>2603</v>
      </c>
      <c r="B19" s="17" t="s">
        <v>2602</v>
      </c>
      <c r="C19" s="172"/>
      <c r="D19" t="s">
        <v>467</v>
      </c>
    </row>
    <row r="20" spans="1:4" x14ac:dyDescent="0.25">
      <c r="A20" t="s">
        <v>2573</v>
      </c>
      <c r="B20" s="160" t="s">
        <v>2583</v>
      </c>
      <c r="C20" s="162"/>
      <c r="D20" t="s">
        <v>470</v>
      </c>
    </row>
    <row r="21" spans="1:4" x14ac:dyDescent="0.25">
      <c r="A21" t="s">
        <v>2619</v>
      </c>
      <c r="B21" s="17" t="s">
        <v>2613</v>
      </c>
      <c r="C21" s="177"/>
      <c r="D21" t="s">
        <v>2608</v>
      </c>
    </row>
    <row r="23" spans="1:4" x14ac:dyDescent="0.25">
      <c r="A23" s="39" t="s">
        <v>2588</v>
      </c>
      <c r="B23" s="158"/>
      <c r="C23" s="151"/>
      <c r="D23" s="151"/>
    </row>
    <row r="24" spans="1:4" s="6" customFormat="1" x14ac:dyDescent="0.25">
      <c r="A24" s="6" t="s">
        <v>2568</v>
      </c>
      <c r="B24" s="159" t="s">
        <v>2569</v>
      </c>
      <c r="C24" s="6" t="s">
        <v>2570</v>
      </c>
      <c r="D24" s="6" t="s">
        <v>2653</v>
      </c>
    </row>
    <row r="25" spans="1:4" x14ac:dyDescent="0.25">
      <c r="A25" t="s">
        <v>2594</v>
      </c>
      <c r="B25" s="17" t="s">
        <v>2590</v>
      </c>
      <c r="C25" s="168"/>
      <c r="D25" t="s">
        <v>2655</v>
      </c>
    </row>
    <row r="26" spans="1:4" x14ac:dyDescent="0.25">
      <c r="A26" t="s">
        <v>2567</v>
      </c>
      <c r="B26" s="161" t="s">
        <v>2574</v>
      </c>
      <c r="C26" s="157"/>
      <c r="D26" t="s">
        <v>2654</v>
      </c>
    </row>
    <row r="27" spans="1:4" x14ac:dyDescent="0.25">
      <c r="A27" t="s">
        <v>2579</v>
      </c>
      <c r="B27" s="17" t="s">
        <v>2584</v>
      </c>
      <c r="C27" s="163"/>
      <c r="D27" t="s">
        <v>4</v>
      </c>
    </row>
    <row r="28" spans="1:4" x14ac:dyDescent="0.25">
      <c r="A28" t="s">
        <v>2593</v>
      </c>
      <c r="B28" s="17" t="s">
        <v>2610</v>
      </c>
      <c r="C28" s="169"/>
      <c r="D28" t="s">
        <v>94</v>
      </c>
    </row>
    <row r="29" spans="1:4" x14ac:dyDescent="0.25">
      <c r="A29" t="s">
        <v>2573</v>
      </c>
      <c r="B29" s="17">
        <v>969696</v>
      </c>
      <c r="C29" s="162"/>
      <c r="D29" t="s">
        <v>9</v>
      </c>
    </row>
    <row r="30" spans="1:4" x14ac:dyDescent="0.25">
      <c r="A30" t="s">
        <v>2586</v>
      </c>
      <c r="B30" s="17" t="s">
        <v>2587</v>
      </c>
      <c r="C30" s="164"/>
      <c r="D30" t="s">
        <v>2474</v>
      </c>
    </row>
    <row r="31" spans="1:4" x14ac:dyDescent="0.25">
      <c r="A31" t="s">
        <v>2595</v>
      </c>
      <c r="B31" s="17" t="s">
        <v>2591</v>
      </c>
      <c r="C31" s="170"/>
      <c r="D31" t="s">
        <v>136</v>
      </c>
    </row>
    <row r="32" spans="1:4" x14ac:dyDescent="0.25">
      <c r="A32" t="s">
        <v>2596</v>
      </c>
      <c r="B32" s="17" t="s">
        <v>2592</v>
      </c>
      <c r="C32" s="171"/>
      <c r="D32" t="s">
        <v>2483</v>
      </c>
    </row>
    <row r="33" spans="1:4" x14ac:dyDescent="0.25">
      <c r="A33" t="s">
        <v>2578</v>
      </c>
      <c r="B33" s="17" t="s">
        <v>2589</v>
      </c>
      <c r="C33" s="167"/>
      <c r="D33" t="s">
        <v>2538</v>
      </c>
    </row>
    <row r="34" spans="1:4" x14ac:dyDescent="0.25">
      <c r="A34" t="s">
        <v>2661</v>
      </c>
      <c r="B34" s="160" t="s">
        <v>2663</v>
      </c>
      <c r="C34" s="178"/>
      <c r="D34" t="s">
        <v>2869</v>
      </c>
    </row>
    <row r="36" spans="1:4" x14ac:dyDescent="0.25">
      <c r="A36" s="39" t="s">
        <v>2597</v>
      </c>
      <c r="B36" s="158"/>
      <c r="C36" s="151"/>
      <c r="D36" s="151"/>
    </row>
    <row r="37" spans="1:4" x14ac:dyDescent="0.25">
      <c r="A37" s="6" t="s">
        <v>2568</v>
      </c>
      <c r="B37" s="159" t="s">
        <v>2569</v>
      </c>
      <c r="C37" s="6" t="s">
        <v>2570</v>
      </c>
      <c r="D37" s="6" t="s">
        <v>2571</v>
      </c>
    </row>
    <row r="38" spans="1:4" x14ac:dyDescent="0.25">
      <c r="A38" t="s">
        <v>2579</v>
      </c>
      <c r="B38" s="160" t="s">
        <v>2584</v>
      </c>
      <c r="C38" s="163"/>
      <c r="D38" t="s">
        <v>2598</v>
      </c>
    </row>
    <row r="39" spans="1:4" x14ac:dyDescent="0.25">
      <c r="A39" t="s">
        <v>2573</v>
      </c>
      <c r="B39" s="17">
        <v>969696</v>
      </c>
      <c r="C39" s="162"/>
      <c r="D39" t="s">
        <v>2599</v>
      </c>
    </row>
    <row r="40" spans="1:4" x14ac:dyDescent="0.25">
      <c r="A40" t="s">
        <v>2586</v>
      </c>
      <c r="B40" s="17" t="s">
        <v>2587</v>
      </c>
      <c r="C40" s="164"/>
      <c r="D40" t="s">
        <v>2600</v>
      </c>
    </row>
    <row r="41" spans="1:4" x14ac:dyDescent="0.25">
      <c r="A41" t="s">
        <v>2661</v>
      </c>
      <c r="B41" s="160" t="s">
        <v>2663</v>
      </c>
      <c r="C41" s="178"/>
      <c r="D41" t="s">
        <v>2870</v>
      </c>
    </row>
    <row r="43" spans="1:4" x14ac:dyDescent="0.25">
      <c r="A43" s="39" t="s">
        <v>2601</v>
      </c>
      <c r="B43" s="158"/>
      <c r="C43" s="151"/>
      <c r="D43" s="151"/>
    </row>
    <row r="44" spans="1:4" x14ac:dyDescent="0.25">
      <c r="A44" s="6" t="s">
        <v>2568</v>
      </c>
      <c r="B44" s="159" t="s">
        <v>2569</v>
      </c>
      <c r="C44" s="6" t="s">
        <v>2570</v>
      </c>
      <c r="D44" s="6" t="s">
        <v>2571</v>
      </c>
    </row>
    <row r="45" spans="1:4" x14ac:dyDescent="0.25">
      <c r="A45" t="s">
        <v>2586</v>
      </c>
      <c r="B45" s="17" t="s">
        <v>2587</v>
      </c>
      <c r="C45" s="164"/>
      <c r="D45" t="s">
        <v>2266</v>
      </c>
    </row>
    <row r="46" spans="1:4" x14ac:dyDescent="0.25">
      <c r="A46" t="s">
        <v>2580</v>
      </c>
      <c r="B46" s="160" t="s">
        <v>2581</v>
      </c>
      <c r="C46" s="156"/>
      <c r="D46" t="s">
        <v>875</v>
      </c>
    </row>
    <row r="47" spans="1:4" x14ac:dyDescent="0.25">
      <c r="A47" t="s">
        <v>2579</v>
      </c>
      <c r="B47" s="160" t="s">
        <v>2584</v>
      </c>
      <c r="C47" s="163"/>
      <c r="D47" t="s">
        <v>2264</v>
      </c>
    </row>
    <row r="48" spans="1:4" x14ac:dyDescent="0.25">
      <c r="A48" t="s">
        <v>2573</v>
      </c>
      <c r="B48" s="160" t="s">
        <v>2583</v>
      </c>
      <c r="C48" s="162"/>
      <c r="D48" t="s">
        <v>2248</v>
      </c>
    </row>
    <row r="49" spans="1:4" x14ac:dyDescent="0.25">
      <c r="B49" s="160"/>
    </row>
    <row r="50" spans="1:4" x14ac:dyDescent="0.25">
      <c r="A50" s="39" t="s">
        <v>2743</v>
      </c>
      <c r="B50" s="158"/>
      <c r="C50" s="151"/>
      <c r="D50" s="151"/>
    </row>
    <row r="51" spans="1:4" x14ac:dyDescent="0.25">
      <c r="A51" s="6" t="s">
        <v>2568</v>
      </c>
      <c r="B51" s="159" t="s">
        <v>2569</v>
      </c>
      <c r="C51" s="6" t="s">
        <v>2570</v>
      </c>
      <c r="D51" s="6" t="s">
        <v>2571</v>
      </c>
    </row>
    <row r="52" spans="1:4" x14ac:dyDescent="0.25">
      <c r="A52" t="s">
        <v>2579</v>
      </c>
      <c r="B52" s="160" t="s">
        <v>2584</v>
      </c>
      <c r="C52" s="163"/>
      <c r="D52" t="s">
        <v>2631</v>
      </c>
    </row>
    <row r="53" spans="1:4" x14ac:dyDescent="0.25">
      <c r="A53" t="s">
        <v>2594</v>
      </c>
      <c r="B53" s="17" t="s">
        <v>2590</v>
      </c>
      <c r="C53" s="168"/>
      <c r="D53" t="s">
        <v>2632</v>
      </c>
    </row>
    <row r="54" spans="1:4" x14ac:dyDescent="0.25">
      <c r="A54" t="s">
        <v>2593</v>
      </c>
      <c r="B54" s="17" t="s">
        <v>2610</v>
      </c>
      <c r="C54" s="169"/>
      <c r="D54" t="s">
        <v>2633</v>
      </c>
    </row>
    <row r="55" spans="1:4" x14ac:dyDescent="0.25">
      <c r="A55" t="s">
        <v>2586</v>
      </c>
      <c r="B55" s="160" t="s">
        <v>2587</v>
      </c>
      <c r="C55" s="164"/>
      <c r="D55" t="s">
        <v>2634</v>
      </c>
    </row>
    <row r="56" spans="1:4" x14ac:dyDescent="0.25">
      <c r="A56" t="s">
        <v>2580</v>
      </c>
      <c r="B56" s="160" t="s">
        <v>2581</v>
      </c>
      <c r="C56" s="156"/>
      <c r="D56" t="s">
        <v>2635</v>
      </c>
    </row>
    <row r="58" spans="1:4" x14ac:dyDescent="0.25">
      <c r="A58" s="39" t="s">
        <v>3016</v>
      </c>
      <c r="B58" s="158"/>
      <c r="C58" s="151"/>
      <c r="D58" s="151"/>
    </row>
    <row r="59" spans="1:4" x14ac:dyDescent="0.25">
      <c r="A59" s="6" t="s">
        <v>2568</v>
      </c>
      <c r="B59" s="159" t="s">
        <v>2569</v>
      </c>
      <c r="C59" s="6" t="s">
        <v>2570</v>
      </c>
      <c r="D59" s="6" t="s">
        <v>2571</v>
      </c>
    </row>
    <row r="60" spans="1:4" x14ac:dyDescent="0.25">
      <c r="A60" t="s">
        <v>2594</v>
      </c>
      <c r="B60" s="17" t="s">
        <v>2590</v>
      </c>
      <c r="C60" s="168"/>
      <c r="D60" t="s">
        <v>3006</v>
      </c>
    </row>
    <row r="61" spans="1:4" x14ac:dyDescent="0.25">
      <c r="A61" t="s">
        <v>2579</v>
      </c>
      <c r="B61" s="160" t="s">
        <v>2584</v>
      </c>
      <c r="C61" s="163"/>
      <c r="D61" t="s">
        <v>3005</v>
      </c>
    </row>
    <row r="62" spans="1:4" x14ac:dyDescent="0.25">
      <c r="A62" t="s">
        <v>2578</v>
      </c>
      <c r="B62" s="17" t="s">
        <v>2589</v>
      </c>
      <c r="C62" s="167"/>
      <c r="D62" t="s">
        <v>3002</v>
      </c>
    </row>
    <row r="63" spans="1:4" x14ac:dyDescent="0.25">
      <c r="A63" t="s">
        <v>2619</v>
      </c>
      <c r="B63" s="17" t="s">
        <v>2613</v>
      </c>
      <c r="C63" s="177"/>
      <c r="D63" t="s">
        <v>3003</v>
      </c>
    </row>
    <row r="64" spans="1:4" x14ac:dyDescent="0.25">
      <c r="A64" t="s">
        <v>2596</v>
      </c>
      <c r="B64" s="17" t="s">
        <v>2592</v>
      </c>
      <c r="C64" s="171"/>
      <c r="D64" t="s">
        <v>3004</v>
      </c>
    </row>
    <row r="66" spans="1:4" x14ac:dyDescent="0.25">
      <c r="A66" s="39" t="s">
        <v>3105</v>
      </c>
      <c r="B66" s="158"/>
      <c r="C66" s="151"/>
      <c r="D66" s="151"/>
    </row>
    <row r="67" spans="1:4" x14ac:dyDescent="0.25">
      <c r="A67" s="6" t="s">
        <v>2568</v>
      </c>
      <c r="B67" s="159" t="s">
        <v>2569</v>
      </c>
      <c r="C67" s="6" t="s">
        <v>2570</v>
      </c>
      <c r="D67" s="6" t="s">
        <v>2571</v>
      </c>
    </row>
    <row r="68" spans="1:4" x14ac:dyDescent="0.25">
      <c r="A68" t="s">
        <v>2661</v>
      </c>
      <c r="B68" s="160" t="s">
        <v>2663</v>
      </c>
      <c r="C68" s="178"/>
      <c r="D68" t="s">
        <v>3024</v>
      </c>
    </row>
    <row r="69" spans="1:4" x14ac:dyDescent="0.25">
      <c r="A69" t="s">
        <v>2594</v>
      </c>
      <c r="B69" s="17" t="s">
        <v>2590</v>
      </c>
      <c r="C69" s="168"/>
      <c r="D69" t="s">
        <v>3025</v>
      </c>
    </row>
    <row r="70" spans="1:4" x14ac:dyDescent="0.25">
      <c r="A70" t="s">
        <v>2596</v>
      </c>
      <c r="B70" s="17" t="s">
        <v>2592</v>
      </c>
      <c r="C70" s="171"/>
      <c r="D70" t="s">
        <v>482</v>
      </c>
    </row>
    <row r="71" spans="1:4" x14ac:dyDescent="0.25">
      <c r="A71" t="s">
        <v>2595</v>
      </c>
      <c r="B71" s="17" t="s">
        <v>2591</v>
      </c>
      <c r="C71" s="170"/>
      <c r="D71" t="s">
        <v>3026</v>
      </c>
    </row>
    <row r="72" spans="1:4" x14ac:dyDescent="0.25">
      <c r="A72" t="s">
        <v>2593</v>
      </c>
      <c r="B72" s="17" t="s">
        <v>2610</v>
      </c>
      <c r="C72" s="169"/>
      <c r="D72" t="s">
        <v>3027</v>
      </c>
    </row>
    <row r="73" spans="1:4" x14ac:dyDescent="0.25">
      <c r="A73" t="s">
        <v>2573</v>
      </c>
      <c r="B73" s="160" t="s">
        <v>2583</v>
      </c>
      <c r="C73" s="162"/>
      <c r="D73" t="s">
        <v>279</v>
      </c>
    </row>
    <row r="74" spans="1:4" x14ac:dyDescent="0.25">
      <c r="A74" t="s">
        <v>2579</v>
      </c>
      <c r="B74" s="160" t="s">
        <v>2584</v>
      </c>
      <c r="C74" s="163"/>
      <c r="D74" t="s">
        <v>3028</v>
      </c>
    </row>
    <row r="75" spans="1:4" x14ac:dyDescent="0.25">
      <c r="A75" t="s">
        <v>2586</v>
      </c>
      <c r="B75" s="160" t="s">
        <v>2587</v>
      </c>
      <c r="C75" s="164"/>
      <c r="D75" t="s">
        <v>3029</v>
      </c>
    </row>
    <row r="76" spans="1:4" x14ac:dyDescent="0.25">
      <c r="A76" t="s">
        <v>2578</v>
      </c>
      <c r="B76" s="17" t="s">
        <v>2589</v>
      </c>
      <c r="C76" s="167"/>
      <c r="D76" t="s">
        <v>3030</v>
      </c>
    </row>
    <row r="77" spans="1:4" x14ac:dyDescent="0.25">
      <c r="A77" t="s">
        <v>2580</v>
      </c>
      <c r="B77" s="160" t="s">
        <v>2581</v>
      </c>
      <c r="C77" s="156"/>
      <c r="D77" t="s">
        <v>2635</v>
      </c>
    </row>
    <row r="78" spans="1:4" x14ac:dyDescent="0.25">
      <c r="B78" s="160"/>
    </row>
    <row r="79" spans="1:4" x14ac:dyDescent="0.25">
      <c r="A79" s="39" t="s">
        <v>2988</v>
      </c>
      <c r="B79" s="158"/>
      <c r="C79" s="151"/>
      <c r="D79" s="151"/>
    </row>
    <row r="80" spans="1:4" x14ac:dyDescent="0.25">
      <c r="A80" s="6" t="s">
        <v>2568</v>
      </c>
      <c r="B80" s="159" t="s">
        <v>2569</v>
      </c>
      <c r="C80" s="6" t="s">
        <v>2570</v>
      </c>
      <c r="D80" s="6" t="s">
        <v>2571</v>
      </c>
    </row>
    <row r="81" spans="1:4" x14ac:dyDescent="0.25">
      <c r="A81" t="s">
        <v>2579</v>
      </c>
      <c r="B81" s="160" t="s">
        <v>2584</v>
      </c>
      <c r="C81" s="163"/>
      <c r="D81" t="s">
        <v>2936</v>
      </c>
    </row>
    <row r="82" spans="1:4" x14ac:dyDescent="0.25">
      <c r="A82" t="s">
        <v>2594</v>
      </c>
      <c r="B82" s="17" t="s">
        <v>2590</v>
      </c>
      <c r="C82" s="168"/>
      <c r="D82" t="s">
        <v>2937</v>
      </c>
    </row>
    <row r="83" spans="1:4" x14ac:dyDescent="0.25">
      <c r="A83" t="s">
        <v>2593</v>
      </c>
      <c r="B83" s="17" t="s">
        <v>2610</v>
      </c>
      <c r="C83" s="169"/>
      <c r="D83" t="s">
        <v>2938</v>
      </c>
    </row>
    <row r="84" spans="1:4" x14ac:dyDescent="0.25">
      <c r="A84" t="s">
        <v>2580</v>
      </c>
      <c r="B84" s="160" t="s">
        <v>2581</v>
      </c>
      <c r="C84" s="156"/>
      <c r="D84" t="s">
        <v>2635</v>
      </c>
    </row>
    <row r="86" spans="1:4" x14ac:dyDescent="0.25">
      <c r="A86" s="39" t="s">
        <v>3395</v>
      </c>
      <c r="B86" s="158"/>
      <c r="C86" s="151"/>
      <c r="D86" s="151"/>
    </row>
    <row r="87" spans="1:4" x14ac:dyDescent="0.25">
      <c r="A87" s="6" t="s">
        <v>2568</v>
      </c>
      <c r="B87" s="159" t="s">
        <v>2569</v>
      </c>
      <c r="C87" s="6" t="s">
        <v>2570</v>
      </c>
      <c r="D87" s="6" t="s">
        <v>2571</v>
      </c>
    </row>
    <row r="88" spans="1:4" x14ac:dyDescent="0.25">
      <c r="A88" t="s">
        <v>2615</v>
      </c>
      <c r="B88" s="17" t="s">
        <v>2609</v>
      </c>
      <c r="C88" s="174"/>
      <c r="D88" t="s">
        <v>3249</v>
      </c>
    </row>
    <row r="89" spans="1:4" x14ac:dyDescent="0.25">
      <c r="A89" t="s">
        <v>2586</v>
      </c>
      <c r="B89" s="160" t="s">
        <v>2587</v>
      </c>
      <c r="C89" s="164"/>
      <c r="D89" t="s">
        <v>3250</v>
      </c>
    </row>
    <row r="91" spans="1:4" x14ac:dyDescent="0.25">
      <c r="A91" s="39" t="s">
        <v>3251</v>
      </c>
      <c r="B91" s="158"/>
      <c r="C91" s="151"/>
      <c r="D91" s="151"/>
    </row>
    <row r="92" spans="1:4" x14ac:dyDescent="0.25">
      <c r="A92" s="6" t="s">
        <v>2568</v>
      </c>
      <c r="B92" s="159" t="s">
        <v>2569</v>
      </c>
      <c r="C92" s="6" t="s">
        <v>2570</v>
      </c>
      <c r="D92" s="6" t="s">
        <v>2571</v>
      </c>
    </row>
    <row r="93" spans="1:4" x14ac:dyDescent="0.25">
      <c r="A93" t="s">
        <v>2579</v>
      </c>
      <c r="B93" s="160" t="s">
        <v>2584</v>
      </c>
      <c r="C93" s="163"/>
      <c r="D93" t="s">
        <v>3252</v>
      </c>
    </row>
    <row r="94" spans="1:4" x14ac:dyDescent="0.25">
      <c r="A94" t="s">
        <v>2593</v>
      </c>
      <c r="B94" s="17" t="s">
        <v>2610</v>
      </c>
      <c r="C94" s="169"/>
      <c r="D94" t="s">
        <v>3253</v>
      </c>
    </row>
    <row r="95" spans="1:4" x14ac:dyDescent="0.25">
      <c r="A95" t="s">
        <v>2586</v>
      </c>
      <c r="B95" s="160" t="s">
        <v>2587</v>
      </c>
      <c r="C95" s="164"/>
      <c r="D95" t="s">
        <v>3254</v>
      </c>
    </row>
    <row r="96" spans="1:4" x14ac:dyDescent="0.25">
      <c r="A96" t="s">
        <v>2594</v>
      </c>
      <c r="B96" s="17" t="s">
        <v>2590</v>
      </c>
      <c r="C96" s="168"/>
      <c r="D96" t="s">
        <v>3255</v>
      </c>
    </row>
    <row r="98" spans="1:4" x14ac:dyDescent="0.25">
      <c r="A98" s="39" t="s">
        <v>3256</v>
      </c>
      <c r="B98" s="158"/>
      <c r="C98" s="151"/>
      <c r="D98" s="151"/>
    </row>
    <row r="99" spans="1:4" x14ac:dyDescent="0.25">
      <c r="A99" s="6" t="s">
        <v>2568</v>
      </c>
      <c r="B99" s="159" t="s">
        <v>2569</v>
      </c>
      <c r="C99" s="6" t="s">
        <v>2570</v>
      </c>
      <c r="D99" s="6" t="s">
        <v>2571</v>
      </c>
    </row>
    <row r="100" spans="1:4" x14ac:dyDescent="0.25">
      <c r="A100" t="s">
        <v>2619</v>
      </c>
      <c r="B100" s="17" t="s">
        <v>2613</v>
      </c>
      <c r="C100" s="177"/>
      <c r="D100" t="s">
        <v>3257</v>
      </c>
    </row>
    <row r="101" spans="1:4" x14ac:dyDescent="0.25">
      <c r="A101" t="s">
        <v>2595</v>
      </c>
      <c r="B101" s="17" t="s">
        <v>2591</v>
      </c>
      <c r="C101" s="170"/>
      <c r="D101" t="s">
        <v>3258</v>
      </c>
    </row>
    <row r="103" spans="1:4" x14ac:dyDescent="0.25">
      <c r="A103" s="39" t="s">
        <v>3259</v>
      </c>
      <c r="B103" s="158"/>
      <c r="C103" s="151"/>
      <c r="D103" s="151"/>
    </row>
    <row r="104" spans="1:4" x14ac:dyDescent="0.25">
      <c r="A104" s="6" t="s">
        <v>2568</v>
      </c>
      <c r="B104" s="159" t="s">
        <v>2569</v>
      </c>
      <c r="C104" s="6" t="s">
        <v>2570</v>
      </c>
      <c r="D104" s="6" t="s">
        <v>2571</v>
      </c>
    </row>
    <row r="105" spans="1:4" x14ac:dyDescent="0.25">
      <c r="A105" t="s">
        <v>2615</v>
      </c>
      <c r="B105" s="17" t="s">
        <v>2609</v>
      </c>
      <c r="C105" s="174"/>
      <c r="D105" t="s">
        <v>3260</v>
      </c>
    </row>
    <row r="106" spans="1:4" x14ac:dyDescent="0.25">
      <c r="A106" t="s">
        <v>2594</v>
      </c>
      <c r="B106" s="17" t="s">
        <v>2590</v>
      </c>
      <c r="C106" s="168"/>
      <c r="D106" t="s">
        <v>3261</v>
      </c>
    </row>
    <row r="107" spans="1:4" x14ac:dyDescent="0.25">
      <c r="A107" t="s">
        <v>2596</v>
      </c>
      <c r="B107" s="17" t="s">
        <v>2592</v>
      </c>
      <c r="C107" s="171"/>
      <c r="D107" t="s">
        <v>3262</v>
      </c>
    </row>
    <row r="108" spans="1:4" x14ac:dyDescent="0.25">
      <c r="A108" t="s">
        <v>2586</v>
      </c>
      <c r="B108" s="160" t="s">
        <v>2587</v>
      </c>
      <c r="C108" s="164"/>
      <c r="D108" t="s">
        <v>3263</v>
      </c>
    </row>
    <row r="109" spans="1:4" x14ac:dyDescent="0.25">
      <c r="A109" t="s">
        <v>2593</v>
      </c>
      <c r="B109" s="17" t="s">
        <v>2610</v>
      </c>
      <c r="C109" s="169"/>
      <c r="D109" t="s">
        <v>3264</v>
      </c>
    </row>
    <row r="110" spans="1:4" x14ac:dyDescent="0.25">
      <c r="A110" t="s">
        <v>2573</v>
      </c>
      <c r="B110" s="160" t="s">
        <v>2583</v>
      </c>
      <c r="C110" s="162"/>
      <c r="D110" t="s">
        <v>3265</v>
      </c>
    </row>
    <row r="111" spans="1:4" x14ac:dyDescent="0.25">
      <c r="A111" t="s">
        <v>2579</v>
      </c>
      <c r="B111" s="160" t="s">
        <v>2584</v>
      </c>
      <c r="C111" s="163"/>
      <c r="D111" t="s">
        <v>3266</v>
      </c>
    </row>
    <row r="113" spans="1:4" x14ac:dyDescent="0.25">
      <c r="A113" s="39" t="s">
        <v>2950</v>
      </c>
      <c r="B113" s="158"/>
      <c r="C113" s="151"/>
      <c r="D113" s="151"/>
    </row>
    <row r="114" spans="1:4" x14ac:dyDescent="0.25">
      <c r="A114" s="6" t="s">
        <v>2568</v>
      </c>
      <c r="B114" s="159" t="s">
        <v>2569</v>
      </c>
      <c r="C114" s="6" t="s">
        <v>2570</v>
      </c>
      <c r="D114" s="6" t="s">
        <v>2571</v>
      </c>
    </row>
    <row r="115" spans="1:4" x14ac:dyDescent="0.25">
      <c r="A115" t="s">
        <v>2594</v>
      </c>
      <c r="B115" s="17" t="s">
        <v>2590</v>
      </c>
      <c r="C115" s="168"/>
      <c r="D115" t="s">
        <v>2951</v>
      </c>
    </row>
    <row r="116" spans="1:4" x14ac:dyDescent="0.25">
      <c r="A116" t="s">
        <v>2586</v>
      </c>
      <c r="B116" s="160" t="s">
        <v>2587</v>
      </c>
      <c r="C116" s="164"/>
      <c r="D116" t="s">
        <v>2952</v>
      </c>
    </row>
    <row r="117" spans="1:4" x14ac:dyDescent="0.25">
      <c r="A117" t="s">
        <v>2580</v>
      </c>
      <c r="B117" s="160" t="s">
        <v>2581</v>
      </c>
      <c r="C117" s="156"/>
      <c r="D117" t="s">
        <v>2635</v>
      </c>
    </row>
    <row r="118" spans="1:4" x14ac:dyDescent="0.25">
      <c r="B118" s="160"/>
    </row>
    <row r="119" spans="1:4" x14ac:dyDescent="0.25">
      <c r="A119" s="39" t="s">
        <v>2989</v>
      </c>
      <c r="B119" s="158"/>
      <c r="C119" s="151"/>
      <c r="D119" s="151"/>
    </row>
    <row r="120" spans="1:4" x14ac:dyDescent="0.25">
      <c r="A120" s="6" t="s">
        <v>2568</v>
      </c>
      <c r="B120" s="159" t="s">
        <v>2569</v>
      </c>
      <c r="C120" s="6" t="s">
        <v>2570</v>
      </c>
      <c r="D120" s="6" t="s">
        <v>2571</v>
      </c>
    </row>
    <row r="121" spans="1:4" x14ac:dyDescent="0.25">
      <c r="A121" t="s">
        <v>2579</v>
      </c>
      <c r="B121" s="160" t="s">
        <v>2584</v>
      </c>
      <c r="C121" s="163"/>
      <c r="D121" t="s">
        <v>2990</v>
      </c>
    </row>
    <row r="122" spans="1:4" x14ac:dyDescent="0.25">
      <c r="A122" t="s">
        <v>2619</v>
      </c>
      <c r="B122" s="17" t="s">
        <v>2613</v>
      </c>
      <c r="C122" s="177"/>
      <c r="D122" t="s">
        <v>2991</v>
      </c>
    </row>
    <row r="123" spans="1:4" x14ac:dyDescent="0.25">
      <c r="A123" t="s">
        <v>2596</v>
      </c>
      <c r="B123" s="17" t="s">
        <v>2592</v>
      </c>
      <c r="C123" s="171"/>
      <c r="D123" t="s">
        <v>2992</v>
      </c>
    </row>
    <row r="124" spans="1:4" x14ac:dyDescent="0.25">
      <c r="A124" t="s">
        <v>2580</v>
      </c>
      <c r="B124" s="160" t="s">
        <v>2581</v>
      </c>
      <c r="C124" s="156"/>
      <c r="D124" t="s">
        <v>2635</v>
      </c>
    </row>
    <row r="126" spans="1:4" x14ac:dyDescent="0.25">
      <c r="A126" s="39" t="s">
        <v>2637</v>
      </c>
      <c r="B126" s="158"/>
      <c r="C126" s="151"/>
      <c r="D126" s="151"/>
    </row>
    <row r="127" spans="1:4" x14ac:dyDescent="0.25">
      <c r="A127" s="6" t="s">
        <v>2568</v>
      </c>
      <c r="B127" s="159" t="s">
        <v>2569</v>
      </c>
      <c r="C127" s="6" t="s">
        <v>2570</v>
      </c>
      <c r="D127" s="6" t="s">
        <v>2571</v>
      </c>
    </row>
    <row r="128" spans="1:4" x14ac:dyDescent="0.25">
      <c r="A128" t="s">
        <v>2580</v>
      </c>
      <c r="B128" s="160" t="s">
        <v>2581</v>
      </c>
      <c r="C128" s="156"/>
      <c r="D128" t="s">
        <v>2638</v>
      </c>
    </row>
    <row r="129" spans="1:4" x14ac:dyDescent="0.25">
      <c r="A129" t="s">
        <v>2594</v>
      </c>
      <c r="B129" s="17" t="s">
        <v>2590</v>
      </c>
      <c r="C129" s="168"/>
      <c r="D129" t="s">
        <v>2639</v>
      </c>
    </row>
    <row r="130" spans="1:4" x14ac:dyDescent="0.25">
      <c r="A130" t="s">
        <v>2596</v>
      </c>
      <c r="B130" s="17" t="s">
        <v>2592</v>
      </c>
      <c r="C130" s="171"/>
      <c r="D130" t="s">
        <v>2735</v>
      </c>
    </row>
    <row r="131" spans="1:4" x14ac:dyDescent="0.25">
      <c r="A131" t="s">
        <v>2595</v>
      </c>
      <c r="B131" s="17" t="s">
        <v>2591</v>
      </c>
      <c r="C131" s="170"/>
      <c r="D131" t="s">
        <v>2640</v>
      </c>
    </row>
    <row r="132" spans="1:4" x14ac:dyDescent="0.25">
      <c r="A132" t="s">
        <v>2593</v>
      </c>
      <c r="B132" s="17" t="s">
        <v>2610</v>
      </c>
      <c r="C132" s="169"/>
      <c r="D132" t="s">
        <v>2641</v>
      </c>
    </row>
    <row r="133" spans="1:4" x14ac:dyDescent="0.25">
      <c r="A133" t="s">
        <v>2573</v>
      </c>
      <c r="B133" s="160" t="s">
        <v>2583</v>
      </c>
      <c r="C133" s="162"/>
      <c r="D133" t="s">
        <v>2642</v>
      </c>
    </row>
    <row r="134" spans="1:4" x14ac:dyDescent="0.25">
      <c r="A134" t="s">
        <v>2579</v>
      </c>
      <c r="B134" s="160" t="s">
        <v>2584</v>
      </c>
      <c r="C134" s="163"/>
      <c r="D134" t="s">
        <v>2643</v>
      </c>
    </row>
    <row r="135" spans="1:4" x14ac:dyDescent="0.25">
      <c r="A135" t="s">
        <v>2586</v>
      </c>
      <c r="B135" s="160" t="s">
        <v>2587</v>
      </c>
      <c r="C135" s="164"/>
      <c r="D135" t="s">
        <v>2644</v>
      </c>
    </row>
    <row r="136" spans="1:4" x14ac:dyDescent="0.25">
      <c r="A136" t="s">
        <v>2578</v>
      </c>
      <c r="B136" s="17" t="s">
        <v>2589</v>
      </c>
      <c r="C136" s="167"/>
      <c r="D136" t="s">
        <v>2645</v>
      </c>
    </row>
    <row r="138" spans="1:4" x14ac:dyDescent="0.25">
      <c r="A138" s="39" t="s">
        <v>2636</v>
      </c>
      <c r="B138" s="158"/>
      <c r="C138" s="151"/>
      <c r="D138" s="151"/>
    </row>
    <row r="139" spans="1:4" x14ac:dyDescent="0.25">
      <c r="A139" s="6" t="s">
        <v>2568</v>
      </c>
      <c r="B139" s="159" t="s">
        <v>2569</v>
      </c>
      <c r="C139" s="6" t="s">
        <v>2570</v>
      </c>
      <c r="D139" s="6" t="s">
        <v>2571</v>
      </c>
    </row>
    <row r="140" spans="1:4" x14ac:dyDescent="0.25">
      <c r="A140" t="s">
        <v>2586</v>
      </c>
      <c r="B140" s="160" t="s">
        <v>2587</v>
      </c>
      <c r="C140" s="164"/>
      <c r="D140" t="s">
        <v>2753</v>
      </c>
    </row>
    <row r="141" spans="1:4" x14ac:dyDescent="0.25">
      <c r="A141" t="s">
        <v>2593</v>
      </c>
      <c r="B141" s="17" t="s">
        <v>2610</v>
      </c>
      <c r="C141" s="169"/>
      <c r="D141" t="s">
        <v>2754</v>
      </c>
    </row>
    <row r="142" spans="1:4" x14ac:dyDescent="0.25">
      <c r="A142" t="s">
        <v>2579</v>
      </c>
      <c r="B142" s="160" t="s">
        <v>2584</v>
      </c>
      <c r="C142" s="163"/>
      <c r="D142" t="s">
        <v>2744</v>
      </c>
    </row>
    <row r="143" spans="1:4" x14ac:dyDescent="0.25">
      <c r="A143" t="s">
        <v>2594</v>
      </c>
      <c r="B143" s="17" t="s">
        <v>2590</v>
      </c>
      <c r="C143" s="168"/>
      <c r="D143" t="s">
        <v>2745</v>
      </c>
    </row>
    <row r="144" spans="1:4" x14ac:dyDescent="0.25">
      <c r="A144" t="s">
        <v>2580</v>
      </c>
      <c r="B144" s="160" t="s">
        <v>2581</v>
      </c>
      <c r="C144" s="156"/>
      <c r="D144" t="s">
        <v>2635</v>
      </c>
    </row>
    <row r="146" spans="1:4" x14ac:dyDescent="0.25">
      <c r="A146" s="39" t="s">
        <v>2572</v>
      </c>
      <c r="B146" s="158"/>
      <c r="C146" s="151"/>
      <c r="D146" s="151"/>
    </row>
    <row r="147" spans="1:4" x14ac:dyDescent="0.25">
      <c r="A147" s="6" t="s">
        <v>2568</v>
      </c>
      <c r="B147" s="159" t="s">
        <v>2569</v>
      </c>
      <c r="C147" s="6" t="s">
        <v>2570</v>
      </c>
      <c r="D147" s="6" t="s">
        <v>2571</v>
      </c>
    </row>
    <row r="148" spans="1:4" x14ac:dyDescent="0.25">
      <c r="A148" t="s">
        <v>2593</v>
      </c>
      <c r="B148" s="17" t="s">
        <v>2610</v>
      </c>
      <c r="C148" s="169"/>
      <c r="D148" t="s">
        <v>2274</v>
      </c>
    </row>
    <row r="149" spans="1:4" x14ac:dyDescent="0.25">
      <c r="A149" t="s">
        <v>2573</v>
      </c>
      <c r="B149" s="160" t="s">
        <v>2583</v>
      </c>
      <c r="C149" s="162"/>
      <c r="D149" t="s">
        <v>2276</v>
      </c>
    </row>
    <row r="150" spans="1:4" x14ac:dyDescent="0.25">
      <c r="A150" t="s">
        <v>2579</v>
      </c>
      <c r="B150" s="160" t="s">
        <v>2584</v>
      </c>
      <c r="C150" s="163"/>
      <c r="D150" t="s">
        <v>2275</v>
      </c>
    </row>
    <row r="151" spans="1:4" x14ac:dyDescent="0.25">
      <c r="A151" t="s">
        <v>2578</v>
      </c>
      <c r="B151" s="17" t="s">
        <v>2589</v>
      </c>
      <c r="C151" s="165"/>
      <c r="D151" t="s">
        <v>2575</v>
      </c>
    </row>
    <row r="152" spans="1:4" x14ac:dyDescent="0.25">
      <c r="A152" t="s">
        <v>2594</v>
      </c>
      <c r="B152" s="17" t="s">
        <v>2590</v>
      </c>
      <c r="C152" s="168"/>
      <c r="D152" t="s">
        <v>2576</v>
      </c>
    </row>
    <row r="153" spans="1:4" x14ac:dyDescent="0.25">
      <c r="A153" t="s">
        <v>2580</v>
      </c>
      <c r="B153" s="160" t="s">
        <v>2581</v>
      </c>
      <c r="C153" s="156"/>
      <c r="D153" t="s">
        <v>2277</v>
      </c>
    </row>
    <row r="154" spans="1:4" x14ac:dyDescent="0.25">
      <c r="A154" t="s">
        <v>2586</v>
      </c>
      <c r="B154" s="160" t="s">
        <v>2587</v>
      </c>
      <c r="C154" s="164"/>
      <c r="D154" t="s">
        <v>2585</v>
      </c>
    </row>
    <row r="156" spans="1:4" x14ac:dyDescent="0.25">
      <c r="A156" s="39" t="s">
        <v>2620</v>
      </c>
      <c r="B156" s="158"/>
      <c r="C156" s="151"/>
      <c r="D156" s="151"/>
    </row>
    <row r="157" spans="1:4" x14ac:dyDescent="0.25">
      <c r="A157" s="6" t="s">
        <v>2568</v>
      </c>
      <c r="B157" s="159" t="s">
        <v>2569</v>
      </c>
      <c r="C157" s="6" t="s">
        <v>2570</v>
      </c>
      <c r="D157" s="6" t="s">
        <v>2571</v>
      </c>
    </row>
    <row r="158" spans="1:4" x14ac:dyDescent="0.25">
      <c r="A158" t="s">
        <v>2579</v>
      </c>
      <c r="B158" s="160" t="s">
        <v>2584</v>
      </c>
      <c r="C158" s="163"/>
      <c r="D158" t="s">
        <v>148</v>
      </c>
    </row>
    <row r="159" spans="1:4" x14ac:dyDescent="0.25">
      <c r="A159" t="s">
        <v>2567</v>
      </c>
      <c r="B159" s="161" t="s">
        <v>2574</v>
      </c>
      <c r="C159" s="157"/>
      <c r="D159" t="s">
        <v>2622</v>
      </c>
    </row>
    <row r="160" spans="1:4" x14ac:dyDescent="0.25">
      <c r="A160" t="s">
        <v>2619</v>
      </c>
      <c r="B160" s="17" t="s">
        <v>2613</v>
      </c>
      <c r="C160" s="177"/>
      <c r="D160" t="s">
        <v>2629</v>
      </c>
    </row>
    <row r="161" spans="1:4" x14ac:dyDescent="0.25">
      <c r="A161" t="s">
        <v>2586</v>
      </c>
      <c r="B161" s="160" t="s">
        <v>2587</v>
      </c>
      <c r="C161" s="164"/>
      <c r="D161" t="s">
        <v>2623</v>
      </c>
    </row>
    <row r="162" spans="1:4" x14ac:dyDescent="0.25">
      <c r="A162" t="s">
        <v>2595</v>
      </c>
      <c r="B162" s="17" t="s">
        <v>2591</v>
      </c>
      <c r="C162" s="170"/>
      <c r="D162" t="s">
        <v>2624</v>
      </c>
    </row>
    <row r="163" spans="1:4" x14ac:dyDescent="0.25">
      <c r="A163" t="s">
        <v>2594</v>
      </c>
      <c r="B163" s="17" t="s">
        <v>2590</v>
      </c>
      <c r="C163" s="168"/>
      <c r="D163" t="s">
        <v>2625</v>
      </c>
    </row>
    <row r="164" spans="1:4" x14ac:dyDescent="0.25">
      <c r="A164" t="s">
        <v>2614</v>
      </c>
      <c r="B164" s="17" t="s">
        <v>2611</v>
      </c>
      <c r="C164" s="176"/>
      <c r="D164" t="s">
        <v>2626</v>
      </c>
    </row>
    <row r="165" spans="1:4" x14ac:dyDescent="0.25">
      <c r="A165" t="s">
        <v>2580</v>
      </c>
      <c r="B165" s="160" t="s">
        <v>2581</v>
      </c>
      <c r="C165" s="156"/>
      <c r="D165" t="s">
        <v>2630</v>
      </c>
    </row>
    <row r="166" spans="1:4" x14ac:dyDescent="0.25">
      <c r="A166" t="s">
        <v>2593</v>
      </c>
      <c r="B166" s="17" t="s">
        <v>2610</v>
      </c>
      <c r="C166" s="169"/>
      <c r="D166" t="s">
        <v>2386</v>
      </c>
    </row>
    <row r="167" spans="1:4" x14ac:dyDescent="0.25">
      <c r="A167" t="s">
        <v>2596</v>
      </c>
      <c r="B167" s="17" t="s">
        <v>2592</v>
      </c>
      <c r="C167" s="171"/>
      <c r="D167" t="s">
        <v>3230</v>
      </c>
    </row>
    <row r="168" spans="1:4" x14ac:dyDescent="0.25">
      <c r="A168" t="s">
        <v>2573</v>
      </c>
      <c r="B168" s="160" t="s">
        <v>2583</v>
      </c>
      <c r="C168" s="162"/>
      <c r="D168" t="s">
        <v>2621</v>
      </c>
    </row>
    <row r="170" spans="1:4" x14ac:dyDescent="0.25">
      <c r="A170" s="39" t="s">
        <v>2646</v>
      </c>
      <c r="B170" s="158"/>
      <c r="C170" s="151"/>
      <c r="D170" s="151"/>
    </row>
    <row r="171" spans="1:4" x14ac:dyDescent="0.25">
      <c r="A171" s="6" t="s">
        <v>2568</v>
      </c>
      <c r="B171" s="159" t="s">
        <v>2569</v>
      </c>
      <c r="C171" s="6" t="s">
        <v>2570</v>
      </c>
      <c r="D171" s="6" t="s">
        <v>2571</v>
      </c>
    </row>
    <row r="172" spans="1:4" x14ac:dyDescent="0.25">
      <c r="A172" t="s">
        <v>2573</v>
      </c>
      <c r="B172" s="160" t="s">
        <v>2583</v>
      </c>
      <c r="C172" s="162"/>
      <c r="D172" t="s">
        <v>2834</v>
      </c>
    </row>
    <row r="173" spans="1:4" x14ac:dyDescent="0.25">
      <c r="A173" t="s">
        <v>2579</v>
      </c>
      <c r="B173" s="160" t="s">
        <v>2584</v>
      </c>
      <c r="C173" s="163"/>
      <c r="D173" t="s">
        <v>3128</v>
      </c>
    </row>
    <row r="174" spans="1:4" x14ac:dyDescent="0.25">
      <c r="A174" t="s">
        <v>2578</v>
      </c>
      <c r="B174" s="17" t="s">
        <v>2589</v>
      </c>
      <c r="C174" s="165"/>
      <c r="D174" t="s">
        <v>3129</v>
      </c>
    </row>
    <row r="175" spans="1:4" x14ac:dyDescent="0.25">
      <c r="A175" t="s">
        <v>2615</v>
      </c>
      <c r="B175" s="17" t="s">
        <v>2609</v>
      </c>
      <c r="C175" s="174"/>
      <c r="D175" t="s">
        <v>3130</v>
      </c>
    </row>
    <row r="176" spans="1:4" x14ac:dyDescent="0.25">
      <c r="A176" t="s">
        <v>2616</v>
      </c>
      <c r="B176" s="17" t="s">
        <v>2414</v>
      </c>
      <c r="C176" s="173"/>
      <c r="D176" t="s">
        <v>3131</v>
      </c>
    </row>
    <row r="177" spans="1:4" x14ac:dyDescent="0.25">
      <c r="A177" t="s">
        <v>2586</v>
      </c>
      <c r="B177" s="160" t="s">
        <v>2587</v>
      </c>
      <c r="C177" s="164"/>
      <c r="D177" t="s">
        <v>3132</v>
      </c>
    </row>
    <row r="178" spans="1:4" x14ac:dyDescent="0.25">
      <c r="A178" t="s">
        <v>2595</v>
      </c>
      <c r="B178" s="17" t="s">
        <v>2591</v>
      </c>
      <c r="C178" s="170"/>
      <c r="D178" t="s">
        <v>3133</v>
      </c>
    </row>
    <row r="179" spans="1:4" x14ac:dyDescent="0.25">
      <c r="A179" t="s">
        <v>2580</v>
      </c>
      <c r="B179" s="160" t="s">
        <v>2581</v>
      </c>
      <c r="C179" s="156"/>
      <c r="D179" t="s">
        <v>3134</v>
      </c>
    </row>
    <row r="180" spans="1:4" x14ac:dyDescent="0.25">
      <c r="A180" t="s">
        <v>2593</v>
      </c>
      <c r="B180" s="17" t="s">
        <v>2610</v>
      </c>
      <c r="C180" s="169"/>
      <c r="D180" t="s">
        <v>2647</v>
      </c>
    </row>
    <row r="181" spans="1:4" x14ac:dyDescent="0.25">
      <c r="A181" t="s">
        <v>2618</v>
      </c>
      <c r="B181" s="17" t="s">
        <v>2612</v>
      </c>
      <c r="C181" s="175"/>
      <c r="D181" t="s">
        <v>3135</v>
      </c>
    </row>
    <row r="182" spans="1:4" x14ac:dyDescent="0.25">
      <c r="A182" t="s">
        <v>2661</v>
      </c>
      <c r="B182" s="160" t="s">
        <v>2663</v>
      </c>
      <c r="C182" s="178"/>
      <c r="D182" t="s">
        <v>3136</v>
      </c>
    </row>
    <row r="183" spans="1:4" x14ac:dyDescent="0.25">
      <c r="A183" t="s">
        <v>2614</v>
      </c>
      <c r="B183" s="17" t="s">
        <v>2611</v>
      </c>
      <c r="C183" s="176"/>
      <c r="D183" t="s">
        <v>3137</v>
      </c>
    </row>
    <row r="184" spans="1:4" x14ac:dyDescent="0.25">
      <c r="A184" t="s">
        <v>2567</v>
      </c>
      <c r="B184" s="161" t="s">
        <v>2574</v>
      </c>
      <c r="C184" s="157"/>
      <c r="D184" t="s">
        <v>2648</v>
      </c>
    </row>
    <row r="185" spans="1:4" x14ac:dyDescent="0.25">
      <c r="A185" t="s">
        <v>2594</v>
      </c>
      <c r="B185" s="17" t="s">
        <v>2590</v>
      </c>
      <c r="C185" s="168"/>
      <c r="D185" t="s">
        <v>3138</v>
      </c>
    </row>
    <row r="186" spans="1:4" x14ac:dyDescent="0.25">
      <c r="A186" t="s">
        <v>2662</v>
      </c>
      <c r="B186" s="160">
        <v>740000</v>
      </c>
      <c r="C186" s="179"/>
      <c r="D186" t="s">
        <v>3139</v>
      </c>
    </row>
    <row r="187" spans="1:4" x14ac:dyDescent="0.25">
      <c r="A187" t="s">
        <v>2596</v>
      </c>
      <c r="B187" s="17" t="s">
        <v>2592</v>
      </c>
      <c r="C187" s="171"/>
      <c r="D187" t="s">
        <v>3140</v>
      </c>
    </row>
    <row r="188" spans="1:4" x14ac:dyDescent="0.25">
      <c r="A188" t="s">
        <v>2603</v>
      </c>
      <c r="B188" s="17" t="s">
        <v>2602</v>
      </c>
      <c r="C188" s="172"/>
      <c r="D188" t="s">
        <v>3141</v>
      </c>
    </row>
    <row r="189" spans="1:4" x14ac:dyDescent="0.25">
      <c r="A189" t="s">
        <v>2619</v>
      </c>
      <c r="B189" s="17" t="s">
        <v>2613</v>
      </c>
      <c r="C189" s="177"/>
      <c r="D189" t="s">
        <v>3142</v>
      </c>
    </row>
    <row r="190" spans="1:4" x14ac:dyDescent="0.25">
      <c r="A190" t="s">
        <v>2577</v>
      </c>
      <c r="B190" s="160" t="s">
        <v>2582</v>
      </c>
      <c r="C190" s="166"/>
      <c r="D190" t="s">
        <v>3143</v>
      </c>
    </row>
    <row r="191" spans="1:4" x14ac:dyDescent="0.25">
      <c r="A191" t="s">
        <v>3155</v>
      </c>
      <c r="B191" s="188" t="s">
        <v>3148</v>
      </c>
      <c r="C191" s="187"/>
      <c r="D191" t="s">
        <v>3144</v>
      </c>
    </row>
    <row r="192" spans="1:4" x14ac:dyDescent="0.25">
      <c r="A192" t="s">
        <v>3152</v>
      </c>
      <c r="B192" s="160" t="s">
        <v>3149</v>
      </c>
      <c r="C192" s="189"/>
      <c r="D192" t="s">
        <v>3145</v>
      </c>
    </row>
    <row r="193" spans="1:4" x14ac:dyDescent="0.25">
      <c r="A193" t="s">
        <v>3153</v>
      </c>
      <c r="B193" t="s">
        <v>3150</v>
      </c>
      <c r="C193" s="190"/>
      <c r="D193" t="s">
        <v>3146</v>
      </c>
    </row>
    <row r="194" spans="1:4" x14ac:dyDescent="0.25">
      <c r="A194" t="s">
        <v>3154</v>
      </c>
      <c r="B194" s="14" t="s">
        <v>3151</v>
      </c>
      <c r="C194" s="191"/>
      <c r="D194" t="s">
        <v>3147</v>
      </c>
    </row>
    <row r="196" spans="1:4" x14ac:dyDescent="0.25">
      <c r="A196" s="39" t="s">
        <v>2649</v>
      </c>
      <c r="B196" s="158"/>
      <c r="C196" s="151"/>
      <c r="D196" s="151"/>
    </row>
    <row r="197" spans="1:4" x14ac:dyDescent="0.25">
      <c r="A197" s="6" t="s">
        <v>2568</v>
      </c>
      <c r="B197" s="159" t="s">
        <v>2569</v>
      </c>
      <c r="C197" s="6" t="s">
        <v>2570</v>
      </c>
      <c r="D197" s="6" t="s">
        <v>2571</v>
      </c>
    </row>
    <row r="198" spans="1:4" x14ac:dyDescent="0.25">
      <c r="A198" t="s">
        <v>2580</v>
      </c>
      <c r="B198" s="160" t="s">
        <v>2581</v>
      </c>
      <c r="C198" s="156"/>
      <c r="D198" t="s">
        <v>127</v>
      </c>
    </row>
    <row r="199" spans="1:4" x14ac:dyDescent="0.25">
      <c r="A199" t="s">
        <v>2586</v>
      </c>
      <c r="B199" s="160" t="s">
        <v>2587</v>
      </c>
      <c r="C199" s="164"/>
      <c r="D199" t="s">
        <v>126</v>
      </c>
    </row>
    <row r="200" spans="1:4" x14ac:dyDescent="0.25">
      <c r="A200" t="s">
        <v>2593</v>
      </c>
      <c r="B200" s="17" t="s">
        <v>2610</v>
      </c>
      <c r="C200" s="169"/>
      <c r="D200" t="s">
        <v>125</v>
      </c>
    </row>
    <row r="201" spans="1:4" x14ac:dyDescent="0.25">
      <c r="A201" t="s">
        <v>2594</v>
      </c>
      <c r="B201" s="17" t="s">
        <v>2590</v>
      </c>
      <c r="C201" s="168"/>
      <c r="D201" t="s">
        <v>123</v>
      </c>
    </row>
    <row r="202" spans="1:4" x14ac:dyDescent="0.25">
      <c r="A202" t="s">
        <v>2579</v>
      </c>
      <c r="B202" s="160" t="s">
        <v>2584</v>
      </c>
      <c r="C202" s="163"/>
      <c r="D202" t="s">
        <v>122</v>
      </c>
    </row>
    <row r="204" spans="1:4" x14ac:dyDescent="0.25">
      <c r="A204" s="39" t="s">
        <v>2650</v>
      </c>
      <c r="B204" s="158"/>
      <c r="C204" s="151"/>
      <c r="D204" s="151"/>
    </row>
    <row r="205" spans="1:4" x14ac:dyDescent="0.25">
      <c r="A205" s="6" t="s">
        <v>2568</v>
      </c>
      <c r="B205" s="159" t="s">
        <v>2569</v>
      </c>
      <c r="C205" s="6" t="s">
        <v>2570</v>
      </c>
      <c r="D205" s="6" t="s">
        <v>2571</v>
      </c>
    </row>
    <row r="206" spans="1:4" x14ac:dyDescent="0.25">
      <c r="A206" t="s">
        <v>2567</v>
      </c>
      <c r="B206" s="161" t="s">
        <v>2574</v>
      </c>
      <c r="C206" s="157"/>
      <c r="D206" t="s">
        <v>172</v>
      </c>
    </row>
    <row r="207" spans="1:4" x14ac:dyDescent="0.25">
      <c r="A207" t="s">
        <v>2586</v>
      </c>
      <c r="B207" s="160" t="s">
        <v>2587</v>
      </c>
      <c r="C207" s="164"/>
      <c r="D207" t="s">
        <v>296</v>
      </c>
    </row>
    <row r="208" spans="1:4" x14ac:dyDescent="0.25">
      <c r="A208" t="s">
        <v>2573</v>
      </c>
      <c r="B208" s="160" t="s">
        <v>2583</v>
      </c>
      <c r="C208" s="162"/>
      <c r="D208" t="s">
        <v>297</v>
      </c>
    </row>
    <row r="210" spans="1:4" x14ac:dyDescent="0.25">
      <c r="A210" s="39" t="s">
        <v>2689</v>
      </c>
      <c r="B210" s="158"/>
      <c r="C210" s="151"/>
      <c r="D210" s="151"/>
    </row>
    <row r="211" spans="1:4" x14ac:dyDescent="0.25">
      <c r="A211" s="6" t="s">
        <v>2568</v>
      </c>
      <c r="B211" s="159" t="s">
        <v>2569</v>
      </c>
      <c r="C211" s="6" t="s">
        <v>2570</v>
      </c>
      <c r="D211" s="6" t="s">
        <v>2571</v>
      </c>
    </row>
    <row r="212" spans="1:4" x14ac:dyDescent="0.25">
      <c r="A212" t="s">
        <v>2578</v>
      </c>
      <c r="B212" s="17" t="s">
        <v>2589</v>
      </c>
      <c r="C212" s="165"/>
      <c r="D212" t="s">
        <v>2522</v>
      </c>
    </row>
    <row r="213" spans="1:4" x14ac:dyDescent="0.25">
      <c r="A213" t="s">
        <v>2593</v>
      </c>
      <c r="B213" s="17" t="s">
        <v>2610</v>
      </c>
      <c r="C213" s="169"/>
      <c r="D213" t="s">
        <v>94</v>
      </c>
    </row>
    <row r="214" spans="1:4" x14ac:dyDescent="0.25">
      <c r="A214" t="s">
        <v>2579</v>
      </c>
      <c r="B214" s="160" t="s">
        <v>2584</v>
      </c>
      <c r="C214" s="163"/>
      <c r="D214" t="s">
        <v>88</v>
      </c>
    </row>
    <row r="215" spans="1:4" x14ac:dyDescent="0.25">
      <c r="A215" t="s">
        <v>2614</v>
      </c>
      <c r="B215" s="17" t="s">
        <v>2611</v>
      </c>
      <c r="C215" s="176"/>
      <c r="D215" t="s">
        <v>2690</v>
      </c>
    </row>
    <row r="216" spans="1:4" x14ac:dyDescent="0.25">
      <c r="A216" t="s">
        <v>2594</v>
      </c>
      <c r="B216" s="17" t="s">
        <v>2590</v>
      </c>
      <c r="C216" s="168"/>
      <c r="D216" t="s">
        <v>2691</v>
      </c>
    </row>
    <row r="217" spans="1:4" x14ac:dyDescent="0.25">
      <c r="A217" t="s">
        <v>2586</v>
      </c>
      <c r="B217" s="160" t="s">
        <v>2587</v>
      </c>
      <c r="C217" s="164"/>
      <c r="D217" t="s">
        <v>99</v>
      </c>
    </row>
    <row r="218" spans="1:4" x14ac:dyDescent="0.25">
      <c r="A218" t="s">
        <v>2595</v>
      </c>
      <c r="B218" s="17" t="s">
        <v>2591</v>
      </c>
      <c r="C218" s="170"/>
      <c r="D218" t="s">
        <v>98</v>
      </c>
    </row>
    <row r="219" spans="1:4" x14ac:dyDescent="0.25">
      <c r="A219" t="s">
        <v>2580</v>
      </c>
      <c r="B219" s="160" t="s">
        <v>2581</v>
      </c>
      <c r="C219" s="156"/>
      <c r="D219" t="s">
        <v>97</v>
      </c>
    </row>
    <row r="220" spans="1:4" x14ac:dyDescent="0.25">
      <c r="A220" t="s">
        <v>2573</v>
      </c>
      <c r="B220" s="160" t="s">
        <v>2583</v>
      </c>
      <c r="C220" s="162"/>
      <c r="D220" t="s">
        <v>96</v>
      </c>
    </row>
    <row r="222" spans="1:4" x14ac:dyDescent="0.25">
      <c r="A222" s="39" t="s">
        <v>2694</v>
      </c>
      <c r="B222" s="158"/>
      <c r="C222" s="151"/>
      <c r="D222" s="151"/>
    </row>
    <row r="223" spans="1:4" x14ac:dyDescent="0.25">
      <c r="A223" s="6" t="s">
        <v>2568</v>
      </c>
      <c r="B223" s="159" t="s">
        <v>2569</v>
      </c>
      <c r="C223" s="6" t="s">
        <v>2570</v>
      </c>
      <c r="D223" s="6" t="s">
        <v>2571</v>
      </c>
    </row>
    <row r="224" spans="1:4" x14ac:dyDescent="0.25">
      <c r="A224" t="s">
        <v>2578</v>
      </c>
      <c r="B224" s="17" t="s">
        <v>2589</v>
      </c>
      <c r="C224" s="165"/>
      <c r="D224" t="s">
        <v>2522</v>
      </c>
    </row>
    <row r="225" spans="1:4" x14ac:dyDescent="0.25">
      <c r="A225" t="s">
        <v>2596</v>
      </c>
      <c r="B225" s="17" t="s">
        <v>2592</v>
      </c>
      <c r="C225" s="171"/>
      <c r="D225" t="s">
        <v>2652</v>
      </c>
    </row>
    <row r="226" spans="1:4" x14ac:dyDescent="0.25">
      <c r="A226" t="s">
        <v>2586</v>
      </c>
      <c r="B226" s="160" t="s">
        <v>2587</v>
      </c>
      <c r="C226" s="164"/>
      <c r="D226" t="s">
        <v>93</v>
      </c>
    </row>
    <row r="227" spans="1:4" x14ac:dyDescent="0.25">
      <c r="A227" t="s">
        <v>2593</v>
      </c>
      <c r="B227" s="17" t="s">
        <v>2610</v>
      </c>
      <c r="C227" s="169"/>
      <c r="D227" t="s">
        <v>94</v>
      </c>
    </row>
    <row r="228" spans="1:4" x14ac:dyDescent="0.25">
      <c r="A228" t="s">
        <v>2579</v>
      </c>
      <c r="B228" s="160" t="s">
        <v>2584</v>
      </c>
      <c r="C228" s="163"/>
      <c r="D228" t="s">
        <v>88</v>
      </c>
    </row>
    <row r="229" spans="1:4" x14ac:dyDescent="0.25">
      <c r="A229" t="s">
        <v>2594</v>
      </c>
      <c r="B229" s="17" t="s">
        <v>2590</v>
      </c>
      <c r="C229" s="168"/>
      <c r="D229" t="s">
        <v>2692</v>
      </c>
    </row>
    <row r="230" spans="1:4" x14ac:dyDescent="0.25">
      <c r="A230" t="s">
        <v>2573</v>
      </c>
      <c r="B230" s="160" t="s">
        <v>2583</v>
      </c>
      <c r="C230" s="162"/>
      <c r="D230" t="s">
        <v>470</v>
      </c>
    </row>
    <row r="231" spans="1:4" x14ac:dyDescent="0.25">
      <c r="A231" t="s">
        <v>2661</v>
      </c>
      <c r="B231" s="160" t="s">
        <v>2663</v>
      </c>
      <c r="C231" s="178"/>
      <c r="D231" t="s">
        <v>2660</v>
      </c>
    </row>
    <row r="232" spans="1:4" x14ac:dyDescent="0.25">
      <c r="A232" t="s">
        <v>2662</v>
      </c>
      <c r="B232" s="160">
        <v>740000</v>
      </c>
      <c r="C232" s="179"/>
      <c r="D232" t="s">
        <v>2519</v>
      </c>
    </row>
    <row r="233" spans="1:4" x14ac:dyDescent="0.25">
      <c r="A233" t="s">
        <v>2580</v>
      </c>
      <c r="B233" s="160" t="s">
        <v>2581</v>
      </c>
      <c r="C233" s="156"/>
      <c r="D233" t="s">
        <v>2693</v>
      </c>
    </row>
    <row r="235" spans="1:4" x14ac:dyDescent="0.25">
      <c r="A235" s="39" t="s">
        <v>2695</v>
      </c>
      <c r="B235" s="158"/>
      <c r="C235" s="151"/>
      <c r="D235" s="151"/>
    </row>
    <row r="236" spans="1:4" x14ac:dyDescent="0.25">
      <c r="A236" s="6" t="s">
        <v>2568</v>
      </c>
      <c r="B236" s="159" t="s">
        <v>2569</v>
      </c>
      <c r="C236" s="6" t="s">
        <v>2570</v>
      </c>
      <c r="D236" s="6" t="s">
        <v>2571</v>
      </c>
    </row>
    <row r="237" spans="1:4" x14ac:dyDescent="0.25">
      <c r="A237" t="s">
        <v>2578</v>
      </c>
      <c r="B237" s="17" t="s">
        <v>2589</v>
      </c>
      <c r="C237" s="165"/>
      <c r="D237" t="s">
        <v>2522</v>
      </c>
    </row>
    <row r="238" spans="1:4" x14ac:dyDescent="0.25">
      <c r="A238" t="s">
        <v>2573</v>
      </c>
      <c r="B238" s="160" t="s">
        <v>2583</v>
      </c>
      <c r="C238" s="162"/>
      <c r="D238" t="s">
        <v>470</v>
      </c>
    </row>
    <row r="239" spans="1:4" x14ac:dyDescent="0.25">
      <c r="A239" t="s">
        <v>2596</v>
      </c>
      <c r="B239" s="17" t="s">
        <v>2592</v>
      </c>
      <c r="C239" s="171"/>
      <c r="D239" t="s">
        <v>2652</v>
      </c>
    </row>
    <row r="240" spans="1:4" x14ac:dyDescent="0.25">
      <c r="A240" t="s">
        <v>2586</v>
      </c>
      <c r="B240" s="160" t="s">
        <v>2587</v>
      </c>
      <c r="C240" s="164"/>
      <c r="D240" t="s">
        <v>93</v>
      </c>
    </row>
    <row r="241" spans="1:4" x14ac:dyDescent="0.25">
      <c r="A241" t="s">
        <v>2614</v>
      </c>
      <c r="B241" s="17" t="s">
        <v>2611</v>
      </c>
      <c r="C241" s="176"/>
      <c r="D241" t="s">
        <v>2688</v>
      </c>
    </row>
    <row r="242" spans="1:4" x14ac:dyDescent="0.25">
      <c r="A242" t="s">
        <v>2661</v>
      </c>
      <c r="B242" s="160" t="s">
        <v>2663</v>
      </c>
      <c r="C242" s="178"/>
      <c r="D242" t="s">
        <v>2660</v>
      </c>
    </row>
    <row r="243" spans="1:4" x14ac:dyDescent="0.25">
      <c r="A243" t="s">
        <v>2580</v>
      </c>
      <c r="B243" s="160" t="s">
        <v>2581</v>
      </c>
      <c r="C243" s="156"/>
      <c r="D243" t="s">
        <v>2693</v>
      </c>
    </row>
    <row r="244" spans="1:4" x14ac:dyDescent="0.25">
      <c r="A244" t="s">
        <v>2594</v>
      </c>
      <c r="B244" s="17" t="s">
        <v>2590</v>
      </c>
      <c r="C244" s="168"/>
      <c r="D244" t="s">
        <v>2692</v>
      </c>
    </row>
    <row r="245" spans="1:4" x14ac:dyDescent="0.25">
      <c r="A245" t="s">
        <v>2579</v>
      </c>
      <c r="B245" s="160" t="s">
        <v>2584</v>
      </c>
      <c r="C245" s="163"/>
      <c r="D245" t="s">
        <v>88</v>
      </c>
    </row>
    <row r="246" spans="1:4" x14ac:dyDescent="0.25">
      <c r="A246" t="s">
        <v>2593</v>
      </c>
      <c r="B246" s="17" t="s">
        <v>2610</v>
      </c>
      <c r="C246" s="169"/>
      <c r="D246" t="s">
        <v>94</v>
      </c>
    </row>
    <row r="248" spans="1:4" x14ac:dyDescent="0.25">
      <c r="A248" s="39" t="s">
        <v>2669</v>
      </c>
      <c r="B248" s="158"/>
      <c r="C248" s="151"/>
      <c r="D248" s="151"/>
    </row>
    <row r="249" spans="1:4" x14ac:dyDescent="0.25">
      <c r="A249" s="6" t="s">
        <v>2568</v>
      </c>
      <c r="B249" s="159" t="s">
        <v>2569</v>
      </c>
      <c r="C249" s="6" t="s">
        <v>2570</v>
      </c>
      <c r="D249" s="6" t="s">
        <v>2571</v>
      </c>
    </row>
    <row r="250" spans="1:4" x14ac:dyDescent="0.25">
      <c r="A250" t="s">
        <v>2578</v>
      </c>
      <c r="B250" s="17" t="s">
        <v>2589</v>
      </c>
      <c r="C250" s="165"/>
      <c r="D250" t="s">
        <v>460</v>
      </c>
    </row>
    <row r="251" spans="1:4" x14ac:dyDescent="0.25">
      <c r="A251" t="s">
        <v>2619</v>
      </c>
      <c r="B251" s="17" t="s">
        <v>2613</v>
      </c>
      <c r="C251" s="177"/>
      <c r="D251" t="s">
        <v>2651</v>
      </c>
    </row>
    <row r="252" spans="1:4" x14ac:dyDescent="0.25">
      <c r="A252" t="s">
        <v>2618</v>
      </c>
      <c r="B252" s="17" t="s">
        <v>2612</v>
      </c>
      <c r="C252" s="175"/>
      <c r="D252" t="s">
        <v>2521</v>
      </c>
    </row>
    <row r="253" spans="1:4" x14ac:dyDescent="0.25">
      <c r="A253" t="s">
        <v>2586</v>
      </c>
      <c r="B253" s="160" t="s">
        <v>2587</v>
      </c>
      <c r="C253" s="164"/>
      <c r="D253" t="s">
        <v>93</v>
      </c>
    </row>
    <row r="254" spans="1:4" x14ac:dyDescent="0.25">
      <c r="A254" t="s">
        <v>2593</v>
      </c>
      <c r="B254" s="17" t="s">
        <v>2610</v>
      </c>
      <c r="C254" s="169"/>
      <c r="D254" t="s">
        <v>2658</v>
      </c>
    </row>
    <row r="255" spans="1:4" x14ac:dyDescent="0.25">
      <c r="A255" t="s">
        <v>2614</v>
      </c>
      <c r="B255" s="17" t="s">
        <v>2611</v>
      </c>
      <c r="C255" s="176"/>
      <c r="D255" t="s">
        <v>2659</v>
      </c>
    </row>
    <row r="256" spans="1:4" x14ac:dyDescent="0.25">
      <c r="A256" t="s">
        <v>2567</v>
      </c>
      <c r="B256" s="161" t="s">
        <v>2574</v>
      </c>
      <c r="C256" s="157"/>
      <c r="D256" t="s">
        <v>90</v>
      </c>
    </row>
    <row r="257" spans="1:4" x14ac:dyDescent="0.25">
      <c r="A257" t="s">
        <v>2595</v>
      </c>
      <c r="B257" s="17" t="s">
        <v>2591</v>
      </c>
      <c r="C257" s="170"/>
      <c r="D257" t="s">
        <v>89</v>
      </c>
    </row>
    <row r="258" spans="1:4" x14ac:dyDescent="0.25">
      <c r="A258" t="s">
        <v>2580</v>
      </c>
      <c r="B258" s="160" t="s">
        <v>2581</v>
      </c>
      <c r="C258" s="156"/>
      <c r="D258" t="s">
        <v>2706</v>
      </c>
    </row>
    <row r="259" spans="1:4" x14ac:dyDescent="0.25">
      <c r="A259" t="s">
        <v>2579</v>
      </c>
      <c r="B259" s="160" t="s">
        <v>2584</v>
      </c>
      <c r="C259" s="163"/>
      <c r="D259" t="s">
        <v>88</v>
      </c>
    </row>
    <row r="260" spans="1:4" x14ac:dyDescent="0.25">
      <c r="A260" t="s">
        <v>2603</v>
      </c>
      <c r="B260" s="17" t="s">
        <v>2602</v>
      </c>
      <c r="C260" s="172"/>
      <c r="D260" t="s">
        <v>467</v>
      </c>
    </row>
    <row r="261" spans="1:4" x14ac:dyDescent="0.25">
      <c r="A261" t="s">
        <v>2573</v>
      </c>
      <c r="B261" s="160" t="s">
        <v>2583</v>
      </c>
      <c r="C261" s="162"/>
      <c r="D261" t="s">
        <v>470</v>
      </c>
    </row>
    <row r="262" spans="1:4" x14ac:dyDescent="0.25">
      <c r="A262" t="s">
        <v>2662</v>
      </c>
      <c r="B262" s="160">
        <v>740000</v>
      </c>
      <c r="C262" s="179"/>
      <c r="D262" t="s">
        <v>2519</v>
      </c>
    </row>
    <row r="263" spans="1:4" x14ac:dyDescent="0.25">
      <c r="B263"/>
    </row>
    <row r="264" spans="1:4" x14ac:dyDescent="0.25">
      <c r="A264" s="39" t="s">
        <v>2826</v>
      </c>
      <c r="B264" s="158"/>
      <c r="C264" s="151"/>
      <c r="D264" s="151"/>
    </row>
    <row r="265" spans="1:4" x14ac:dyDescent="0.25">
      <c r="A265" s="6" t="s">
        <v>2568</v>
      </c>
      <c r="B265" s="159" t="s">
        <v>2569</v>
      </c>
      <c r="C265" s="6" t="s">
        <v>2570</v>
      </c>
      <c r="D265" s="6" t="s">
        <v>2571</v>
      </c>
    </row>
    <row r="266" spans="1:4" x14ac:dyDescent="0.25">
      <c r="A266" t="s">
        <v>2578</v>
      </c>
      <c r="B266" s="17" t="s">
        <v>2589</v>
      </c>
      <c r="C266" s="165"/>
      <c r="D266" t="s">
        <v>2522</v>
      </c>
    </row>
    <row r="267" spans="1:4" x14ac:dyDescent="0.25">
      <c r="A267" t="s">
        <v>2593</v>
      </c>
      <c r="B267" s="17" t="s">
        <v>2610</v>
      </c>
      <c r="C267" s="169"/>
      <c r="D267" t="s">
        <v>94</v>
      </c>
    </row>
    <row r="268" spans="1:4" x14ac:dyDescent="0.25">
      <c r="A268" t="s">
        <v>2596</v>
      </c>
      <c r="B268" s="17" t="s">
        <v>2592</v>
      </c>
      <c r="C268" s="171"/>
      <c r="D268" t="s">
        <v>2652</v>
      </c>
    </row>
    <row r="269" spans="1:4" x14ac:dyDescent="0.25">
      <c r="A269" t="s">
        <v>2618</v>
      </c>
      <c r="B269" s="17" t="s">
        <v>2612</v>
      </c>
      <c r="C269" s="175"/>
      <c r="D269" t="s">
        <v>2521</v>
      </c>
    </row>
    <row r="270" spans="1:4" x14ac:dyDescent="0.25">
      <c r="A270" t="s">
        <v>2619</v>
      </c>
      <c r="B270" s="17" t="s">
        <v>2613</v>
      </c>
      <c r="C270" s="177"/>
      <c r="D270" t="s">
        <v>2651</v>
      </c>
    </row>
    <row r="271" spans="1:4" x14ac:dyDescent="0.25">
      <c r="A271" t="s">
        <v>2586</v>
      </c>
      <c r="B271" s="160" t="s">
        <v>2587</v>
      </c>
      <c r="C271" s="164"/>
      <c r="D271" t="s">
        <v>93</v>
      </c>
    </row>
    <row r="272" spans="1:4" x14ac:dyDescent="0.25">
      <c r="A272" t="s">
        <v>2595</v>
      </c>
      <c r="B272" s="17" t="s">
        <v>2591</v>
      </c>
      <c r="C272" s="170"/>
      <c r="D272" t="s">
        <v>2708</v>
      </c>
    </row>
    <row r="273" spans="1:4" x14ac:dyDescent="0.25">
      <c r="A273" t="s">
        <v>2573</v>
      </c>
      <c r="B273" s="160" t="s">
        <v>2583</v>
      </c>
      <c r="C273" s="162"/>
      <c r="D273" t="s">
        <v>2707</v>
      </c>
    </row>
    <row r="274" spans="1:4" x14ac:dyDescent="0.25">
      <c r="A274" t="s">
        <v>2579</v>
      </c>
      <c r="B274" s="160" t="s">
        <v>2584</v>
      </c>
      <c r="C274" s="163"/>
      <c r="D274" t="s">
        <v>88</v>
      </c>
    </row>
    <row r="275" spans="1:4" x14ac:dyDescent="0.25">
      <c r="A275" t="s">
        <v>2580</v>
      </c>
      <c r="B275" s="160" t="s">
        <v>2581</v>
      </c>
      <c r="C275" s="156"/>
      <c r="D275" t="s">
        <v>2706</v>
      </c>
    </row>
    <row r="276" spans="1:4" x14ac:dyDescent="0.25">
      <c r="A276" t="s">
        <v>2662</v>
      </c>
      <c r="B276" s="160">
        <v>740000</v>
      </c>
      <c r="C276" s="179"/>
      <c r="D276" t="s">
        <v>2519</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election activeCell="A3" sqref="A3"/>
    </sheetView>
  </sheetViews>
  <sheetFormatPr defaultColWidth="8.85546875" defaultRowHeight="15" x14ac:dyDescent="0.25"/>
  <cols>
    <col min="1" max="1" width="31.42578125" customWidth="1"/>
    <col min="2" max="2" width="28.140625" customWidth="1"/>
    <col min="3" max="3" width="85.5703125" customWidth="1"/>
  </cols>
  <sheetData>
    <row r="1" spans="1:3" x14ac:dyDescent="0.25">
      <c r="A1" s="39" t="s">
        <v>73</v>
      </c>
      <c r="B1" s="39" t="s">
        <v>74</v>
      </c>
    </row>
    <row r="2" spans="1:3" ht="150" x14ac:dyDescent="0.25">
      <c r="A2" t="s">
        <v>141</v>
      </c>
      <c r="B2" t="s">
        <v>3598</v>
      </c>
      <c r="C2" s="155" t="s">
        <v>3599</v>
      </c>
    </row>
    <row r="3" spans="1:3" x14ac:dyDescent="0.25">
      <c r="A3" t="s">
        <v>3247</v>
      </c>
      <c r="B3" t="s">
        <v>3248</v>
      </c>
    </row>
  </sheetData>
  <pageMargins left="0.7" right="0.7" top="0.75" bottom="0.75" header="0.3" footer="0.3"/>
  <pageSetup orientation="portrait" horizontalDpi="1200" verticalDpi="1200"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topLeftCell="A31" zoomScale="90" zoomScaleNormal="90" workbookViewId="0">
      <selection activeCell="M58" sqref="M58"/>
    </sheetView>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14" t="s">
        <v>505</v>
      </c>
      <c r="B2" s="414"/>
      <c r="C2" s="195"/>
      <c r="D2" s="195"/>
      <c r="E2" s="195"/>
      <c r="F2" s="195"/>
      <c r="G2" s="195"/>
      <c r="H2" s="41" t="s">
        <v>506</v>
      </c>
    </row>
    <row r="3" spans="1:8" ht="15.75" x14ac:dyDescent="0.25">
      <c r="A3" s="195" t="s">
        <v>751</v>
      </c>
      <c r="B3" s="195"/>
      <c r="C3" s="195"/>
      <c r="D3" s="195"/>
      <c r="E3" s="195"/>
      <c r="F3" s="195"/>
      <c r="G3" s="195"/>
      <c r="H3" s="41" t="s">
        <v>3574</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15" t="s">
        <v>508</v>
      </c>
      <c r="B6" s="243" t="s">
        <v>509</v>
      </c>
      <c r="C6" s="243" t="s">
        <v>510</v>
      </c>
      <c r="D6" s="243" t="s">
        <v>511</v>
      </c>
      <c r="E6" s="243" t="s">
        <v>512</v>
      </c>
      <c r="F6" s="243" t="s">
        <v>513</v>
      </c>
      <c r="G6" s="243" t="s">
        <v>514</v>
      </c>
      <c r="H6" s="243" t="s">
        <v>515</v>
      </c>
    </row>
    <row r="7" spans="1:8" ht="15.75" thickBot="1" x14ac:dyDescent="0.3">
      <c r="A7" s="416"/>
      <c r="B7" s="417" t="s">
        <v>516</v>
      </c>
      <c r="C7" s="418"/>
      <c r="D7" s="418"/>
      <c r="E7" s="418"/>
      <c r="F7" s="418"/>
      <c r="G7" s="418"/>
      <c r="H7" s="419"/>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65</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66</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67</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68</v>
      </c>
      <c r="B44" s="245" t="s">
        <v>551</v>
      </c>
      <c r="C44" s="245" t="s">
        <v>551</v>
      </c>
      <c r="D44" s="245" t="s">
        <v>551</v>
      </c>
      <c r="E44" s="245">
        <v>208.89432174184356</v>
      </c>
      <c r="F44" s="245">
        <v>105.47180460606191</v>
      </c>
      <c r="G44" s="245">
        <v>355.97410702367489</v>
      </c>
      <c r="H44" s="245">
        <v>65.111291475618813</v>
      </c>
    </row>
    <row r="45" spans="1:8" x14ac:dyDescent="0.25">
      <c r="A45" s="255" t="s">
        <v>3569</v>
      </c>
      <c r="B45" s="245" t="s">
        <v>556</v>
      </c>
      <c r="C45" s="254" t="s">
        <v>196</v>
      </c>
      <c r="D45" s="254" t="s">
        <v>196</v>
      </c>
      <c r="E45" s="254" t="s">
        <v>196</v>
      </c>
      <c r="F45" s="254" t="s">
        <v>196</v>
      </c>
      <c r="G45" s="254" t="s">
        <v>196</v>
      </c>
      <c r="H45" s="254" t="s">
        <v>196</v>
      </c>
    </row>
    <row r="46" spans="1:8" x14ac:dyDescent="0.25">
      <c r="A46" s="250" t="s">
        <v>3570</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71</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72</v>
      </c>
      <c r="B54" s="245">
        <v>230699.51036740557</v>
      </c>
      <c r="C54" s="254" t="s">
        <v>196</v>
      </c>
      <c r="D54" s="254" t="s">
        <v>196</v>
      </c>
      <c r="E54" s="254" t="s">
        <v>196</v>
      </c>
      <c r="F54" s="254" t="s">
        <v>196</v>
      </c>
      <c r="G54" s="254" t="s">
        <v>196</v>
      </c>
      <c r="H54" s="254" t="s">
        <v>196</v>
      </c>
    </row>
    <row r="55" spans="1:8" x14ac:dyDescent="0.25">
      <c r="A55" s="197" t="s">
        <v>3573</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3</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34</v>
      </c>
      <c r="B65" s="43">
        <f>G374</f>
        <v>13282.915919456782</v>
      </c>
      <c r="C65" s="43">
        <f t="shared" ref="C65:D65" si="6">H374</f>
        <v>5.1948184495699996E-3</v>
      </c>
      <c r="D65" s="43">
        <f t="shared" si="6"/>
        <v>1.29867598133739</v>
      </c>
      <c r="E65" s="43"/>
      <c r="F65" s="43"/>
      <c r="G65" s="43"/>
      <c r="H65" s="43"/>
    </row>
    <row r="66" spans="1:10" ht="60" x14ac:dyDescent="0.25">
      <c r="A66" s="1" t="s">
        <v>3235</v>
      </c>
      <c r="B66" s="3"/>
      <c r="C66" s="3"/>
      <c r="D66" s="3"/>
      <c r="E66" s="3"/>
      <c r="F66" s="3"/>
      <c r="G66" s="3"/>
      <c r="H66" s="3"/>
    </row>
    <row r="67" spans="1:10" ht="15.75" thickBot="1" x14ac:dyDescent="0.3">
      <c r="B67" s="73"/>
      <c r="C67" s="73"/>
      <c r="D67" s="73"/>
      <c r="E67" s="73"/>
      <c r="F67" s="73"/>
      <c r="G67" s="73"/>
      <c r="H67" s="73"/>
    </row>
    <row r="68" spans="1:10" ht="15.75" x14ac:dyDescent="0.25">
      <c r="A68" s="420" t="s">
        <v>566</v>
      </c>
      <c r="B68" s="421"/>
      <c r="C68" s="198"/>
      <c r="D68" s="198"/>
      <c r="E68" s="198"/>
      <c r="F68" s="198"/>
      <c r="G68" s="198"/>
      <c r="H68" s="198"/>
      <c r="I68" s="46"/>
      <c r="J68" s="41" t="s">
        <v>506</v>
      </c>
    </row>
    <row r="69" spans="1:10" ht="15.75" x14ac:dyDescent="0.25">
      <c r="A69" s="40" t="s">
        <v>567</v>
      </c>
      <c r="B69" s="44"/>
      <c r="C69" s="45"/>
      <c r="D69" s="45"/>
      <c r="E69" s="45"/>
      <c r="F69" s="45"/>
      <c r="G69" s="45"/>
      <c r="H69" s="45"/>
      <c r="I69" s="46"/>
      <c r="J69" s="41" t="s">
        <v>3574</v>
      </c>
    </row>
    <row r="70" spans="1:10" ht="15.75" x14ac:dyDescent="0.25">
      <c r="A70" s="40"/>
      <c r="B70" s="44"/>
      <c r="C70" s="45"/>
      <c r="D70" s="45"/>
      <c r="E70" s="45"/>
      <c r="F70" s="45"/>
      <c r="G70" s="45"/>
      <c r="H70" s="41"/>
      <c r="I70" s="46"/>
      <c r="J70" s="41" t="s">
        <v>507</v>
      </c>
    </row>
    <row r="71" spans="1:10" x14ac:dyDescent="0.25">
      <c r="A71" s="422" t="s">
        <v>508</v>
      </c>
      <c r="B71" s="425" t="s">
        <v>568</v>
      </c>
      <c r="C71" s="426"/>
      <c r="D71" s="425" t="s">
        <v>569</v>
      </c>
      <c r="E71" s="427"/>
      <c r="F71" s="428"/>
      <c r="G71" s="425" t="s">
        <v>570</v>
      </c>
      <c r="H71" s="429"/>
      <c r="I71" s="429"/>
      <c r="J71" s="426"/>
    </row>
    <row r="72" spans="1:10" x14ac:dyDescent="0.25">
      <c r="A72" s="423"/>
      <c r="B72" s="430" t="s">
        <v>571</v>
      </c>
      <c r="C72" s="431"/>
      <c r="D72" s="434" t="s">
        <v>572</v>
      </c>
      <c r="E72" s="430" t="s">
        <v>510</v>
      </c>
      <c r="F72" s="431" t="s">
        <v>511</v>
      </c>
      <c r="G72" s="434" t="s">
        <v>573</v>
      </c>
      <c r="H72" s="434" t="s">
        <v>510</v>
      </c>
      <c r="I72" s="434" t="s">
        <v>511</v>
      </c>
      <c r="J72" s="239" t="s">
        <v>509</v>
      </c>
    </row>
    <row r="73" spans="1:10" x14ac:dyDescent="0.25">
      <c r="A73" s="423"/>
      <c r="B73" s="432"/>
      <c r="C73" s="433"/>
      <c r="D73" s="435"/>
      <c r="E73" s="432"/>
      <c r="F73" s="433"/>
      <c r="G73" s="436"/>
      <c r="H73" s="435"/>
      <c r="I73" s="435"/>
      <c r="J73" s="239" t="s">
        <v>574</v>
      </c>
    </row>
    <row r="74" spans="1:10" ht="15.75" thickBot="1" x14ac:dyDescent="0.3">
      <c r="A74" s="424"/>
      <c r="B74" s="242" t="s">
        <v>575</v>
      </c>
      <c r="C74" s="47" t="s">
        <v>576</v>
      </c>
      <c r="D74" s="47" t="s">
        <v>577</v>
      </c>
      <c r="E74" s="442" t="s">
        <v>578</v>
      </c>
      <c r="F74" s="443"/>
      <c r="G74" s="442" t="s">
        <v>516</v>
      </c>
      <c r="H74" s="440"/>
      <c r="I74" s="440"/>
      <c r="J74" s="441"/>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6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61</v>
      </c>
      <c r="B80" s="294" t="s">
        <v>551</v>
      </c>
      <c r="C80" s="294" t="s">
        <v>580</v>
      </c>
      <c r="D80" s="294" t="s">
        <v>551</v>
      </c>
      <c r="E80" s="294" t="s">
        <v>551</v>
      </c>
      <c r="F80" s="294" t="s">
        <v>551</v>
      </c>
      <c r="G80" s="294" t="s">
        <v>551</v>
      </c>
      <c r="H80" s="294" t="s">
        <v>551</v>
      </c>
      <c r="I80" s="294" t="s">
        <v>551</v>
      </c>
      <c r="J80" s="294" t="s">
        <v>551</v>
      </c>
    </row>
    <row r="81" spans="1:10" x14ac:dyDescent="0.25">
      <c r="A81" s="259" t="s">
        <v>336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60</v>
      </c>
      <c r="B86" s="294">
        <v>52888.087323471489</v>
      </c>
      <c r="C86" s="294" t="s">
        <v>580</v>
      </c>
      <c r="D86" s="294">
        <v>8.7168534553273496</v>
      </c>
      <c r="E86" s="294" t="s">
        <v>3241</v>
      </c>
      <c r="F86" s="294" t="s">
        <v>3241</v>
      </c>
      <c r="G86" s="294">
        <v>461.01770673125719</v>
      </c>
      <c r="H86" s="294" t="s">
        <v>3241</v>
      </c>
      <c r="I86" s="294" t="s">
        <v>3241</v>
      </c>
      <c r="J86" s="294" t="s">
        <v>584</v>
      </c>
    </row>
    <row r="87" spans="1:10" x14ac:dyDescent="0.25">
      <c r="A87" s="261" t="s">
        <v>3361</v>
      </c>
      <c r="B87" s="294" t="s">
        <v>551</v>
      </c>
      <c r="C87" s="294" t="s">
        <v>580</v>
      </c>
      <c r="D87" s="294" t="s">
        <v>551</v>
      </c>
      <c r="E87" s="294" t="s">
        <v>551</v>
      </c>
      <c r="F87" s="294" t="s">
        <v>551</v>
      </c>
      <c r="G87" s="294" t="s">
        <v>551</v>
      </c>
      <c r="H87" s="294" t="s">
        <v>551</v>
      </c>
      <c r="I87" s="294" t="s">
        <v>551</v>
      </c>
      <c r="J87" s="294" t="s">
        <v>551</v>
      </c>
    </row>
    <row r="88" spans="1:10" x14ac:dyDescent="0.25">
      <c r="A88" s="261" t="s">
        <v>336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6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6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61</v>
      </c>
      <c r="B94" s="294" t="s">
        <v>551</v>
      </c>
      <c r="C94" s="294" t="s">
        <v>580</v>
      </c>
      <c r="D94" s="294" t="s">
        <v>551</v>
      </c>
      <c r="E94" s="294" t="s">
        <v>551</v>
      </c>
      <c r="F94" s="294" t="s">
        <v>551</v>
      </c>
      <c r="G94" s="294" t="s">
        <v>551</v>
      </c>
      <c r="H94" s="294" t="s">
        <v>551</v>
      </c>
      <c r="I94" s="294" t="s">
        <v>551</v>
      </c>
      <c r="J94" s="294" t="s">
        <v>551</v>
      </c>
    </row>
    <row r="95" spans="1:10" x14ac:dyDescent="0.25">
      <c r="A95" s="261" t="s">
        <v>336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42</v>
      </c>
      <c r="C103" s="294" t="s">
        <v>580</v>
      </c>
      <c r="D103" s="295" t="s">
        <v>196</v>
      </c>
      <c r="E103" s="295" t="s">
        <v>196</v>
      </c>
      <c r="F103" s="295" t="s">
        <v>196</v>
      </c>
      <c r="G103" s="294" t="s">
        <v>3242</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42</v>
      </c>
      <c r="C110" s="294" t="s">
        <v>580</v>
      </c>
      <c r="D110" s="295" t="s">
        <v>196</v>
      </c>
      <c r="E110" s="295" t="s">
        <v>196</v>
      </c>
      <c r="F110" s="295" t="s">
        <v>196</v>
      </c>
      <c r="G110" s="294" t="s">
        <v>596</v>
      </c>
      <c r="H110" s="294" t="s">
        <v>3242</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6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6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6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6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6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6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6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6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6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6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6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6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6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6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6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6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6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6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6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6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6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6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6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6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6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6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6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6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60</v>
      </c>
      <c r="B214" s="294" t="s">
        <v>596</v>
      </c>
      <c r="C214" s="294" t="s">
        <v>580</v>
      </c>
      <c r="D214" s="294" t="s">
        <v>596</v>
      </c>
      <c r="E214" s="294" t="s">
        <v>3241</v>
      </c>
      <c r="F214" s="294" t="s">
        <v>3241</v>
      </c>
      <c r="G214" s="294" t="s">
        <v>596</v>
      </c>
      <c r="H214" s="294" t="s">
        <v>3241</v>
      </c>
      <c r="I214" s="294" t="s">
        <v>3241</v>
      </c>
    </row>
    <row r="215" spans="1:10" x14ac:dyDescent="0.25">
      <c r="A215" s="259" t="s">
        <v>336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7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7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6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72</v>
      </c>
      <c r="B227" s="294" t="s">
        <v>596</v>
      </c>
      <c r="C227" s="294" t="s">
        <v>580</v>
      </c>
      <c r="D227" s="295" t="s">
        <v>196</v>
      </c>
      <c r="E227" s="295" t="s">
        <v>196</v>
      </c>
      <c r="F227" s="295" t="s">
        <v>196</v>
      </c>
      <c r="G227" s="294" t="s">
        <v>596</v>
      </c>
      <c r="H227" s="294" t="s">
        <v>3241</v>
      </c>
      <c r="I227" s="294" t="s">
        <v>3241</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7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6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7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7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62</v>
      </c>
      <c r="B245" s="296" t="s">
        <v>524</v>
      </c>
      <c r="C245" s="294" t="s">
        <v>580</v>
      </c>
      <c r="D245" s="294" t="s">
        <v>524</v>
      </c>
      <c r="E245" s="294" t="s">
        <v>524</v>
      </c>
      <c r="F245" s="294" t="s">
        <v>524</v>
      </c>
      <c r="G245" s="296" t="s">
        <v>524</v>
      </c>
      <c r="H245" s="296">
        <v>1.9584458055900002E-3</v>
      </c>
      <c r="I245" s="296">
        <v>2.75126384502E-3</v>
      </c>
    </row>
    <row r="246" spans="1:9" x14ac:dyDescent="0.25">
      <c r="A246" s="259" t="s">
        <v>337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7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62</v>
      </c>
      <c r="B254" s="296" t="s">
        <v>524</v>
      </c>
      <c r="C254" s="294" t="s">
        <v>580</v>
      </c>
      <c r="D254" s="294" t="s">
        <v>524</v>
      </c>
      <c r="E254" s="294" t="s">
        <v>524</v>
      </c>
      <c r="F254" s="294" t="s">
        <v>524</v>
      </c>
      <c r="G254" s="296" t="s">
        <v>524</v>
      </c>
      <c r="H254" s="296">
        <v>2.1488777387999999E-3</v>
      </c>
      <c r="I254" s="296">
        <v>1.21293212369E-3</v>
      </c>
    </row>
    <row r="255" spans="1:9" x14ac:dyDescent="0.25">
      <c r="A255" s="259" t="s">
        <v>337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7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62</v>
      </c>
      <c r="B262" s="296" t="s">
        <v>524</v>
      </c>
      <c r="C262" s="294" t="s">
        <v>580</v>
      </c>
      <c r="D262" s="294" t="s">
        <v>524</v>
      </c>
      <c r="E262" s="294" t="s">
        <v>549</v>
      </c>
      <c r="F262" s="294" t="s">
        <v>549</v>
      </c>
      <c r="G262" s="296" t="s">
        <v>524</v>
      </c>
      <c r="H262" s="296" t="s">
        <v>549</v>
      </c>
      <c r="I262" s="296" t="s">
        <v>549</v>
      </c>
    </row>
    <row r="263" spans="1:9" x14ac:dyDescent="0.25">
      <c r="A263" s="259" t="s">
        <v>337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62</v>
      </c>
      <c r="B277" s="296" t="s">
        <v>524</v>
      </c>
      <c r="C277" s="294" t="s">
        <v>580</v>
      </c>
      <c r="D277" s="294" t="s">
        <v>524</v>
      </c>
      <c r="E277" s="294" t="s">
        <v>549</v>
      </c>
      <c r="F277" s="294" t="s">
        <v>549</v>
      </c>
      <c r="G277" s="296" t="s">
        <v>524</v>
      </c>
      <c r="H277" s="296" t="s">
        <v>549</v>
      </c>
      <c r="I277" s="296" t="s">
        <v>549</v>
      </c>
    </row>
    <row r="278" spans="1:10" x14ac:dyDescent="0.25">
      <c r="A278" s="259" t="s">
        <v>3374</v>
      </c>
      <c r="B278" s="294" t="s">
        <v>524</v>
      </c>
      <c r="C278" s="294" t="s">
        <v>580</v>
      </c>
      <c r="D278" s="295" t="s">
        <v>196</v>
      </c>
      <c r="E278" s="295" t="s">
        <v>196</v>
      </c>
      <c r="F278" s="295" t="s">
        <v>196</v>
      </c>
      <c r="G278" s="294" t="s">
        <v>524</v>
      </c>
      <c r="H278" s="294" t="s">
        <v>522</v>
      </c>
      <c r="I278" s="294" t="s">
        <v>522</v>
      </c>
    </row>
    <row r="279" spans="1:10" x14ac:dyDescent="0.25">
      <c r="A279" s="51" t="s">
        <v>337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7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62</v>
      </c>
      <c r="B285" s="296" t="s">
        <v>524</v>
      </c>
      <c r="C285" s="294" t="s">
        <v>580</v>
      </c>
      <c r="D285" s="294" t="s">
        <v>524</v>
      </c>
      <c r="E285" s="294" t="s">
        <v>549</v>
      </c>
      <c r="F285" s="294" t="s">
        <v>549</v>
      </c>
      <c r="G285" s="296" t="s">
        <v>524</v>
      </c>
      <c r="H285" s="296" t="s">
        <v>549</v>
      </c>
      <c r="I285" s="296" t="s">
        <v>549</v>
      </c>
      <c r="J285" s="49" t="s">
        <v>522</v>
      </c>
    </row>
    <row r="286" spans="1:10" x14ac:dyDescent="0.25">
      <c r="A286" s="259" t="s">
        <v>3377</v>
      </c>
      <c r="B286" s="294" t="s">
        <v>551</v>
      </c>
      <c r="C286" s="294" t="s">
        <v>580</v>
      </c>
      <c r="D286" s="295" t="s">
        <v>196</v>
      </c>
      <c r="E286" s="295" t="s">
        <v>196</v>
      </c>
      <c r="F286" s="295" t="s">
        <v>196</v>
      </c>
      <c r="G286" s="294" t="s">
        <v>551</v>
      </c>
      <c r="H286" s="294" t="s">
        <v>522</v>
      </c>
      <c r="I286" s="294" t="s">
        <v>522</v>
      </c>
      <c r="J286" s="49" t="s">
        <v>522</v>
      </c>
    </row>
    <row r="287" spans="1:10" x14ac:dyDescent="0.25">
      <c r="A287" s="51" t="s">
        <v>337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65</v>
      </c>
      <c r="B291" s="294" t="s">
        <v>596</v>
      </c>
      <c r="C291" s="294" t="s">
        <v>580</v>
      </c>
      <c r="D291" s="294" t="s">
        <v>596</v>
      </c>
      <c r="E291" s="294" t="s">
        <v>551</v>
      </c>
      <c r="F291" s="294" t="s">
        <v>551</v>
      </c>
      <c r="G291" s="294" t="s">
        <v>596</v>
      </c>
      <c r="H291" s="294" t="s">
        <v>551</v>
      </c>
      <c r="I291" s="294" t="s">
        <v>551</v>
      </c>
      <c r="J291" s="49" t="s">
        <v>522</v>
      </c>
    </row>
    <row r="292" spans="1:10" x14ac:dyDescent="0.25">
      <c r="A292" s="267" t="s">
        <v>336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65</v>
      </c>
      <c r="B297" s="296" t="s">
        <v>524</v>
      </c>
      <c r="C297" s="294" t="s">
        <v>580</v>
      </c>
      <c r="D297" s="294" t="s">
        <v>524</v>
      </c>
      <c r="E297" s="294" t="s">
        <v>551</v>
      </c>
      <c r="F297" s="294" t="s">
        <v>551</v>
      </c>
      <c r="G297" s="296" t="s">
        <v>524</v>
      </c>
      <c r="H297" s="296" t="s">
        <v>551</v>
      </c>
      <c r="I297" s="296" t="s">
        <v>551</v>
      </c>
      <c r="J297" s="49" t="s">
        <v>522</v>
      </c>
    </row>
    <row r="298" spans="1:10" x14ac:dyDescent="0.25">
      <c r="A298" s="267" t="s">
        <v>3367</v>
      </c>
      <c r="B298" s="296" t="s">
        <v>524</v>
      </c>
      <c r="C298" s="294" t="s">
        <v>580</v>
      </c>
      <c r="D298" s="294" t="s">
        <v>524</v>
      </c>
      <c r="E298" s="294" t="s">
        <v>551</v>
      </c>
      <c r="F298" s="294" t="s">
        <v>551</v>
      </c>
      <c r="G298" s="296" t="s">
        <v>524</v>
      </c>
      <c r="H298" s="296" t="s">
        <v>551</v>
      </c>
      <c r="I298" s="296" t="s">
        <v>551</v>
      </c>
      <c r="J298" s="49" t="s">
        <v>522</v>
      </c>
    </row>
    <row r="299" spans="1:10" x14ac:dyDescent="0.25">
      <c r="A299" s="274" t="s">
        <v>337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6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6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6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8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6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6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6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8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6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6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6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6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6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6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6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6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6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41</v>
      </c>
      <c r="I356" s="294" t="s">
        <v>3241</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7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6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7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41</v>
      </c>
      <c r="I364" s="294" t="s">
        <v>3241</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7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6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7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6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8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14" t="s">
        <v>641</v>
      </c>
      <c r="B409" s="414"/>
      <c r="C409" s="414"/>
      <c r="D409" s="414"/>
      <c r="E409" s="414"/>
      <c r="F409" s="414"/>
      <c r="G409" s="414"/>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74</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437" t="s">
        <v>516</v>
      </c>
      <c r="C414" s="437"/>
      <c r="D414" s="438"/>
      <c r="E414" s="439" t="s">
        <v>649</v>
      </c>
      <c r="F414" s="437"/>
      <c r="G414" s="438"/>
      <c r="H414" s="439" t="s">
        <v>516</v>
      </c>
      <c r="I414" s="440"/>
      <c r="J414" s="440"/>
      <c r="K414" s="440"/>
      <c r="L414" s="440"/>
      <c r="M414" s="441"/>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8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8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8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41</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8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8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444" t="s">
        <v>694</v>
      </c>
      <c r="B466" s="444"/>
      <c r="C466" s="444"/>
      <c r="D466" s="444"/>
      <c r="E466" s="444"/>
      <c r="F466" s="444"/>
      <c r="G466" s="444"/>
      <c r="H466" s="444"/>
      <c r="I466" s="444"/>
      <c r="J466" s="444"/>
      <c r="K466" s="444"/>
      <c r="L466" s="444"/>
      <c r="M466" s="444"/>
      <c r="N466" s="444"/>
      <c r="O466" s="444"/>
      <c r="P466" s="444"/>
      <c r="Q466" s="444"/>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74</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5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460"/>
      <c r="B471" s="439" t="s">
        <v>3243</v>
      </c>
      <c r="C471" s="437"/>
      <c r="D471" s="437"/>
      <c r="E471" s="437"/>
      <c r="F471" s="437"/>
      <c r="G471" s="437"/>
      <c r="H471" s="437"/>
      <c r="I471" s="437"/>
      <c r="J471" s="437"/>
      <c r="K471" s="437"/>
      <c r="L471" s="437"/>
      <c r="M471" s="437"/>
      <c r="N471" s="437"/>
      <c r="O471" s="437"/>
      <c r="P471" s="437"/>
      <c r="Q471" s="437"/>
      <c r="R471" s="438"/>
      <c r="S471" s="240"/>
      <c r="T471" s="240"/>
      <c r="U471" s="445" t="s">
        <v>729</v>
      </c>
      <c r="V471" s="446"/>
      <c r="W471" s="439" t="s">
        <v>3243</v>
      </c>
      <c r="X471" s="437"/>
      <c r="Y471" s="437"/>
      <c r="Z471" s="437"/>
      <c r="AA471" s="437"/>
      <c r="AB471" s="437"/>
      <c r="AC471" s="438"/>
      <c r="AD471" s="240"/>
      <c r="AE471" s="240"/>
      <c r="AF471" s="445" t="s">
        <v>729</v>
      </c>
      <c r="AG471" s="446"/>
      <c r="AH471" s="223" t="s">
        <v>649</v>
      </c>
      <c r="AI471" s="241" t="s">
        <v>3243</v>
      </c>
      <c r="AJ471" s="224" t="s">
        <v>3243</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40</v>
      </c>
      <c r="F482" s="298" t="s">
        <v>3240</v>
      </c>
      <c r="G482" s="298" t="s">
        <v>621</v>
      </c>
      <c r="H482" s="298">
        <v>9.5065939709600006E-3</v>
      </c>
      <c r="I482" s="298" t="s">
        <v>621</v>
      </c>
      <c r="J482" s="298" t="s">
        <v>3240</v>
      </c>
      <c r="K482" s="298" t="s">
        <v>621</v>
      </c>
      <c r="L482" s="298" t="s">
        <v>3240</v>
      </c>
      <c r="M482" s="298" t="s">
        <v>621</v>
      </c>
      <c r="N482" s="298" t="s">
        <v>621</v>
      </c>
      <c r="O482" s="298" t="s">
        <v>621</v>
      </c>
      <c r="P482" s="298" t="s">
        <v>621</v>
      </c>
      <c r="Q482" s="298" t="s">
        <v>3240</v>
      </c>
      <c r="R482" s="298" t="s">
        <v>621</v>
      </c>
      <c r="S482" s="298" t="s">
        <v>3240</v>
      </c>
      <c r="T482" s="298" t="s">
        <v>3240</v>
      </c>
      <c r="U482" s="298">
        <v>1.6984600970478201</v>
      </c>
      <c r="V482" s="295" t="s">
        <v>196</v>
      </c>
      <c r="W482" s="298">
        <v>146.62879409508059</v>
      </c>
      <c r="X482" s="298">
        <v>161.75522535790259</v>
      </c>
      <c r="Y482" s="298">
        <v>9.0276703162196608</v>
      </c>
      <c r="Z482" s="298" t="s">
        <v>621</v>
      </c>
      <c r="AA482" s="298">
        <v>11.47912170919709</v>
      </c>
      <c r="AB482" s="298" t="s">
        <v>621</v>
      </c>
      <c r="AC482" s="298" t="s">
        <v>3240</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75</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41</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76</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45" t="s">
        <v>729</v>
      </c>
      <c r="C501" s="447"/>
      <c r="D501" s="447"/>
      <c r="E501" s="447"/>
      <c r="F501" s="447"/>
      <c r="G501" s="447"/>
      <c r="H501" s="447"/>
      <c r="I501" s="447"/>
      <c r="J501" s="447"/>
      <c r="K501" s="447"/>
      <c r="L501" s="447"/>
      <c r="M501" s="447"/>
      <c r="N501" s="447"/>
      <c r="O501" s="447"/>
      <c r="P501" s="447"/>
      <c r="Q501" s="447"/>
      <c r="R501" s="447"/>
      <c r="S501" s="447"/>
      <c r="T501" s="447"/>
      <c r="U501" s="447"/>
      <c r="V501" s="447"/>
      <c r="W501" s="447"/>
      <c r="X501" s="447"/>
      <c r="Y501" s="447"/>
      <c r="Z501" s="447"/>
      <c r="AA501" s="447"/>
      <c r="AB501" s="447"/>
      <c r="AC501" s="447"/>
      <c r="AD501" s="447"/>
      <c r="AE501" s="447"/>
      <c r="AF501" s="447"/>
      <c r="AG501" s="447"/>
      <c r="AH501" s="447"/>
      <c r="AI501" s="447"/>
      <c r="AJ501" s="448"/>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40</v>
      </c>
      <c r="F505" s="298" t="s">
        <v>3240</v>
      </c>
      <c r="G505" s="298" t="s">
        <v>621</v>
      </c>
      <c r="H505" s="298">
        <v>1.359442937847E-2</v>
      </c>
      <c r="I505" s="298" t="s">
        <v>621</v>
      </c>
      <c r="J505" s="298" t="s">
        <v>3240</v>
      </c>
      <c r="K505" s="298" t="s">
        <v>621</v>
      </c>
      <c r="L505" s="298" t="s">
        <v>3240</v>
      </c>
      <c r="M505" s="298" t="s">
        <v>621</v>
      </c>
      <c r="N505" s="298" t="s">
        <v>621</v>
      </c>
      <c r="O505" s="298" t="s">
        <v>621</v>
      </c>
      <c r="P505" s="298" t="s">
        <v>621</v>
      </c>
      <c r="Q505" s="298" t="s">
        <v>3240</v>
      </c>
      <c r="R505" s="298" t="s">
        <v>621</v>
      </c>
      <c r="S505" s="298" t="s">
        <v>3240</v>
      </c>
      <c r="T505" s="298" t="s">
        <v>3240</v>
      </c>
      <c r="U505" s="298">
        <v>1.6984600970478201</v>
      </c>
      <c r="V505" s="295" t="s">
        <v>196</v>
      </c>
      <c r="W505" s="298">
        <v>1083.5867883626456</v>
      </c>
      <c r="X505" s="298">
        <v>1973.4137493664118</v>
      </c>
      <c r="Y505" s="298">
        <v>79.714328892219598</v>
      </c>
      <c r="Z505" s="298" t="s">
        <v>621</v>
      </c>
      <c r="AA505" s="298">
        <v>118.23495360473002</v>
      </c>
      <c r="AB505" s="298" t="s">
        <v>621</v>
      </c>
      <c r="AC505" s="298" t="s">
        <v>3240</v>
      </c>
      <c r="AD505" s="298" t="s">
        <v>621</v>
      </c>
      <c r="AE505" s="298" t="s">
        <v>621</v>
      </c>
      <c r="AF505" s="298">
        <v>3.5894286775586801</v>
      </c>
      <c r="AG505" s="295" t="s">
        <v>196</v>
      </c>
      <c r="AH505" s="298" t="s">
        <v>621</v>
      </c>
      <c r="AI505" s="298">
        <v>709.15405230078557</v>
      </c>
      <c r="AJ505" s="298">
        <v>490.71858044210865</v>
      </c>
    </row>
    <row r="506" spans="1:36" x14ac:dyDescent="0.25">
      <c r="A506" s="308" t="s">
        <v>3577</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74</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437" t="s">
        <v>516</v>
      </c>
      <c r="C518" s="437"/>
      <c r="D518" s="437"/>
      <c r="E518" s="437"/>
      <c r="F518" s="437"/>
      <c r="G518" s="438"/>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78</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79</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44</v>
      </c>
      <c r="B541" s="295" t="s">
        <v>196</v>
      </c>
      <c r="C541" s="298">
        <v>178.70274178817721</v>
      </c>
      <c r="D541" s="295"/>
      <c r="E541" s="295" t="s">
        <v>196</v>
      </c>
      <c r="F541" s="295" t="s">
        <v>196</v>
      </c>
      <c r="G541" s="295"/>
    </row>
    <row r="542" spans="1:7" x14ac:dyDescent="0.25">
      <c r="A542" s="313" t="s">
        <v>3245</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80</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81</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44</v>
      </c>
      <c r="B575" s="295" t="s">
        <v>196</v>
      </c>
      <c r="C575" s="298">
        <v>2.84526374758499</v>
      </c>
      <c r="D575" s="298" t="s">
        <v>524</v>
      </c>
      <c r="E575" s="295" t="s">
        <v>196</v>
      </c>
      <c r="F575" s="295" t="s">
        <v>196</v>
      </c>
      <c r="G575" s="296" t="s">
        <v>522</v>
      </c>
    </row>
    <row r="576" spans="1:7" x14ac:dyDescent="0.25">
      <c r="A576" s="313" t="s">
        <v>3245</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82</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74</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54" t="s">
        <v>508</v>
      </c>
      <c r="B604" s="64" t="s">
        <v>797</v>
      </c>
      <c r="C604" s="64" t="s">
        <v>798</v>
      </c>
      <c r="D604" s="64" t="s">
        <v>799</v>
      </c>
      <c r="E604" s="64" t="s">
        <v>647</v>
      </c>
      <c r="F604" s="64" t="s">
        <v>513</v>
      </c>
      <c r="G604" s="64" t="s">
        <v>514</v>
      </c>
    </row>
    <row r="605" spans="1:7" ht="15.75" thickBot="1" x14ac:dyDescent="0.3">
      <c r="A605" s="455"/>
      <c r="B605" s="456" t="s">
        <v>516</v>
      </c>
      <c r="C605" s="457"/>
      <c r="D605" s="457"/>
      <c r="E605" s="457"/>
      <c r="F605" s="457"/>
      <c r="G605" s="45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40</v>
      </c>
      <c r="E609" s="296" t="s">
        <v>522</v>
      </c>
      <c r="F609" s="296" t="s">
        <v>522</v>
      </c>
      <c r="G609" s="296" t="s">
        <v>522</v>
      </c>
    </row>
    <row r="610" spans="1:7" x14ac:dyDescent="0.25">
      <c r="A610" s="320" t="s">
        <v>804</v>
      </c>
      <c r="B610" s="298">
        <v>23030.524805171535</v>
      </c>
      <c r="C610" s="298" t="s">
        <v>3246</v>
      </c>
      <c r="D610" s="298" t="s">
        <v>3246</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6</v>
      </c>
      <c r="C626" s="298" t="s">
        <v>545</v>
      </c>
      <c r="D626" s="298">
        <v>2.41583792</v>
      </c>
      <c r="E626" s="298" t="s">
        <v>522</v>
      </c>
      <c r="F626" s="298" t="s">
        <v>522</v>
      </c>
      <c r="G626" s="298" t="s">
        <v>522</v>
      </c>
    </row>
    <row r="627" spans="1:8" x14ac:dyDescent="0.25">
      <c r="A627" s="304" t="s">
        <v>821</v>
      </c>
      <c r="B627" s="298" t="s">
        <v>3246</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461" t="s">
        <v>823</v>
      </c>
      <c r="B632" s="461"/>
      <c r="C632" s="200"/>
      <c r="D632" s="200"/>
      <c r="E632" s="200"/>
      <c r="F632" s="200"/>
      <c r="G632" s="200"/>
      <c r="H632" s="41" t="s">
        <v>506</v>
      </c>
    </row>
    <row r="633" spans="1:8" ht="15.75" x14ac:dyDescent="0.25">
      <c r="A633" s="215" t="s">
        <v>695</v>
      </c>
      <c r="B633" s="44"/>
      <c r="C633" s="200"/>
      <c r="D633" s="200"/>
      <c r="E633" s="200"/>
      <c r="F633" s="200"/>
      <c r="G633" s="200"/>
      <c r="H633" s="41" t="s">
        <v>3574</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49" t="s">
        <v>824</v>
      </c>
      <c r="B636" s="232" t="s">
        <v>825</v>
      </c>
      <c r="C636" s="233" t="s">
        <v>510</v>
      </c>
      <c r="D636" s="233" t="s">
        <v>511</v>
      </c>
      <c r="E636" s="233" t="s">
        <v>647</v>
      </c>
      <c r="F636" s="234" t="s">
        <v>513</v>
      </c>
      <c r="G636" s="235" t="s">
        <v>514</v>
      </c>
      <c r="H636" s="234" t="s">
        <v>648</v>
      </c>
    </row>
    <row r="637" spans="1:8" ht="15.75" thickBot="1" x14ac:dyDescent="0.3">
      <c r="A637" s="450"/>
      <c r="B637" s="451" t="s">
        <v>516</v>
      </c>
      <c r="C637" s="452"/>
      <c r="D637" s="452"/>
      <c r="E637" s="452"/>
      <c r="F637" s="452"/>
      <c r="G637" s="452"/>
      <c r="H637" s="453"/>
    </row>
    <row r="638" spans="1:8" ht="15.75" thickTop="1" x14ac:dyDescent="0.25">
      <c r="A638" s="236" t="s">
        <v>826</v>
      </c>
      <c r="B638" s="298" t="s">
        <v>3241</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83</v>
      </c>
      <c r="B652" s="295" t="s">
        <v>196</v>
      </c>
      <c r="C652" s="298" t="s">
        <v>524</v>
      </c>
      <c r="D652" s="298" t="s">
        <v>524</v>
      </c>
      <c r="E652" s="298" t="s">
        <v>524</v>
      </c>
      <c r="F652" s="298" t="s">
        <v>524</v>
      </c>
      <c r="G652" s="298" t="s">
        <v>524</v>
      </c>
      <c r="H652" s="295" t="s">
        <v>196</v>
      </c>
    </row>
    <row r="653" spans="1:8" x14ac:dyDescent="0.25">
      <c r="A653" s="322" t="s">
        <v>3584</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85</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3</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34</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8</v>
      </c>
      <c r="B684" s="67" t="s">
        <v>846</v>
      </c>
      <c r="C684" s="67" t="s">
        <v>847</v>
      </c>
      <c r="D684" s="67" t="s">
        <v>848</v>
      </c>
      <c r="E684" s="67" t="s">
        <v>849</v>
      </c>
      <c r="F684" s="67" t="s">
        <v>513</v>
      </c>
      <c r="G684" s="67" t="s">
        <v>514</v>
      </c>
      <c r="H684" s="67" t="s">
        <v>850</v>
      </c>
      <c r="I684" s="67" t="s">
        <v>875</v>
      </c>
      <c r="J684" s="67" t="s">
        <v>2635</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3</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3</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33</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3</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3</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33</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topLeftCell="A49" zoomScale="85" zoomScaleNormal="85" zoomScalePageLayoutView="85" workbookViewId="0">
      <selection activeCell="B160" sqref="B160"/>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462" t="s">
        <v>11</v>
      </c>
      <c r="B1" s="462"/>
      <c r="C1" s="462"/>
      <c r="D1" s="462"/>
      <c r="E1" s="462"/>
    </row>
    <row r="2" spans="1:5" x14ac:dyDescent="0.25">
      <c r="A2" s="463" t="s">
        <v>161</v>
      </c>
      <c r="B2" s="463"/>
      <c r="C2" s="463"/>
      <c r="D2" s="463"/>
      <c r="E2" s="463"/>
    </row>
    <row r="19" spans="1:5" x14ac:dyDescent="0.25">
      <c r="A19" t="s">
        <v>162</v>
      </c>
    </row>
    <row r="20" spans="1:5" x14ac:dyDescent="0.25">
      <c r="A20">
        <v>155400</v>
      </c>
      <c r="B20" t="s">
        <v>163</v>
      </c>
    </row>
    <row r="21" spans="1:5" x14ac:dyDescent="0.25">
      <c r="A21" s="463" t="s">
        <v>164</v>
      </c>
      <c r="B21" s="463"/>
      <c r="C21" s="463"/>
      <c r="D21" s="463"/>
      <c r="E21" s="463"/>
    </row>
    <row r="38" spans="1:5" x14ac:dyDescent="0.25">
      <c r="A38" t="s">
        <v>162</v>
      </c>
    </row>
    <row r="39" spans="1:5" x14ac:dyDescent="0.25">
      <c r="A39">
        <v>100800</v>
      </c>
      <c r="B39" t="s">
        <v>163</v>
      </c>
    </row>
    <row r="40" spans="1:5" x14ac:dyDescent="0.25">
      <c r="A40" s="463" t="s">
        <v>165</v>
      </c>
      <c r="B40" s="463"/>
      <c r="C40" s="463"/>
      <c r="D40" s="463"/>
      <c r="E40" s="463"/>
    </row>
    <row r="57" spans="1:5" ht="15.75" thickBot="1" x14ac:dyDescent="0.3">
      <c r="A57" t="s">
        <v>162</v>
      </c>
    </row>
    <row r="58" spans="1:5" ht="15.75" thickBot="1" x14ac:dyDescent="0.3">
      <c r="A58" s="4">
        <v>194000</v>
      </c>
      <c r="B58" t="s">
        <v>166</v>
      </c>
    </row>
    <row r="60" spans="1:5" x14ac:dyDescent="0.25">
      <c r="A60" s="462" t="s">
        <v>167</v>
      </c>
      <c r="B60" s="462"/>
      <c r="C60" s="462"/>
      <c r="D60" s="462"/>
      <c r="E60" s="462"/>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462" t="s">
        <v>168</v>
      </c>
      <c r="B89" s="462"/>
      <c r="C89" s="462"/>
      <c r="D89" s="462"/>
      <c r="E89" s="462"/>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462" t="s">
        <v>169</v>
      </c>
      <c r="B98" s="462"/>
      <c r="C98" s="462"/>
      <c r="D98" s="462"/>
      <c r="E98" s="462"/>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462" t="s">
        <v>171</v>
      </c>
      <c r="B109" s="462"/>
      <c r="C109" s="462"/>
      <c r="D109" s="462"/>
      <c r="E109" s="462"/>
    </row>
    <row r="110" spans="1:5" ht="15.75" thickBot="1" x14ac:dyDescent="0.3"/>
    <row r="111" spans="1:5" ht="15.75" thickBot="1" x14ac:dyDescent="0.3">
      <c r="A111" s="9">
        <f>A122</f>
        <v>0.20481927710843381</v>
      </c>
      <c r="B111" t="s">
        <v>406</v>
      </c>
    </row>
    <row r="113" spans="1:12" x14ac:dyDescent="0.25">
      <c r="A113" s="462" t="s">
        <v>170</v>
      </c>
      <c r="B113" s="462"/>
      <c r="C113" s="462"/>
      <c r="D113" s="462"/>
      <c r="E113" s="462"/>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462" t="s">
        <v>407</v>
      </c>
      <c r="B124" s="462"/>
      <c r="C124" s="462"/>
      <c r="D124" s="462"/>
      <c r="E124" s="462"/>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462" t="s">
        <v>101</v>
      </c>
      <c r="B134" s="462"/>
      <c r="C134" s="462"/>
      <c r="D134" s="462"/>
      <c r="E134" s="462"/>
    </row>
    <row r="135" spans="1:12" x14ac:dyDescent="0.25">
      <c r="A135" s="16" t="s">
        <v>425</v>
      </c>
      <c r="B135" s="17"/>
      <c r="C135" s="17"/>
      <c r="D135" s="17"/>
      <c r="E135" s="17"/>
      <c r="F135" s="17"/>
      <c r="G135" s="17"/>
    </row>
    <row r="136" spans="1:12" ht="15.75" x14ac:dyDescent="0.3">
      <c r="A136" s="18"/>
      <c r="B136" s="465" t="s">
        <v>426</v>
      </c>
      <c r="C136" s="466"/>
      <c r="D136" s="466"/>
      <c r="E136" s="467"/>
      <c r="F136" s="17"/>
      <c r="G136" s="17"/>
    </row>
    <row r="137" spans="1:12" ht="15.75" x14ac:dyDescent="0.3">
      <c r="A137" s="19"/>
      <c r="B137" s="465" t="s">
        <v>427</v>
      </c>
      <c r="C137" s="467"/>
      <c r="D137" s="465" t="s">
        <v>428</v>
      </c>
      <c r="E137" s="467"/>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462" t="s">
        <v>174</v>
      </c>
      <c r="B165" s="462"/>
      <c r="C165" s="462"/>
      <c r="D165" s="462"/>
      <c r="E165" s="462"/>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462" t="s">
        <v>414</v>
      </c>
      <c r="B169" s="462"/>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462" t="s">
        <v>181</v>
      </c>
      <c r="B174" s="462"/>
      <c r="C174" s="462"/>
      <c r="D174" s="462"/>
      <c r="E174" s="462"/>
    </row>
    <row r="175" spans="1:7" ht="15.75" thickBot="1" x14ac:dyDescent="0.3">
      <c r="A175" t="s">
        <v>424</v>
      </c>
      <c r="B175" s="35">
        <v>0.1246</v>
      </c>
    </row>
    <row r="176" spans="1:7" ht="15.75" thickBot="1" x14ac:dyDescent="0.3">
      <c r="A176" t="s">
        <v>419</v>
      </c>
      <c r="B176" s="34">
        <f>1-B175</f>
        <v>0.87539999999999996</v>
      </c>
    </row>
    <row r="178" spans="1:5" x14ac:dyDescent="0.25">
      <c r="A178" s="462" t="s">
        <v>177</v>
      </c>
      <c r="B178" s="462"/>
      <c r="C178" s="462"/>
      <c r="D178" s="462"/>
      <c r="E178" s="462"/>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462" t="s">
        <v>179</v>
      </c>
      <c r="B183" s="462"/>
      <c r="C183" s="462"/>
      <c r="D183" s="462"/>
      <c r="E183" s="462"/>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462" t="s">
        <v>191</v>
      </c>
      <c r="B191" s="462"/>
      <c r="C191" s="462"/>
      <c r="D191" s="462"/>
      <c r="E191" s="462"/>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9</v>
      </c>
    </row>
    <row r="201" spans="1:9" x14ac:dyDescent="0.25">
      <c r="A201" s="186" t="s">
        <v>3100</v>
      </c>
      <c r="B201" s="464" t="s">
        <v>3083</v>
      </c>
      <c r="C201" s="464"/>
      <c r="D201" s="464"/>
      <c r="E201" s="464"/>
      <c r="F201" s="464"/>
      <c r="G201" s="464"/>
      <c r="H201" s="464"/>
      <c r="I201" s="464"/>
    </row>
    <row r="202" spans="1:9" x14ac:dyDescent="0.25">
      <c r="A202" s="39" t="s">
        <v>3084</v>
      </c>
      <c r="B202" s="39" t="s">
        <v>3085</v>
      </c>
      <c r="C202" s="39" t="s">
        <v>3086</v>
      </c>
      <c r="D202" s="39" t="s">
        <v>3087</v>
      </c>
      <c r="E202" s="39" t="s">
        <v>2386</v>
      </c>
      <c r="F202" s="39" t="s">
        <v>87</v>
      </c>
      <c r="G202" s="39" t="s">
        <v>3088</v>
      </c>
      <c r="H202" s="39" t="s">
        <v>3089</v>
      </c>
      <c r="I202" s="39" t="s">
        <v>3090</v>
      </c>
    </row>
    <row r="203" spans="1:9" x14ac:dyDescent="0.25">
      <c r="A203" s="39" t="s">
        <v>3091</v>
      </c>
      <c r="B203">
        <v>0</v>
      </c>
      <c r="C203">
        <v>6</v>
      </c>
      <c r="D203">
        <v>9</v>
      </c>
      <c r="E203">
        <v>25</v>
      </c>
      <c r="F203">
        <v>21</v>
      </c>
      <c r="G203">
        <v>215</v>
      </c>
      <c r="H203">
        <v>81</v>
      </c>
      <c r="I203">
        <v>134</v>
      </c>
    </row>
    <row r="204" spans="1:9" x14ac:dyDescent="0.25">
      <c r="A204" s="39" t="s">
        <v>3092</v>
      </c>
      <c r="B204">
        <v>4</v>
      </c>
      <c r="C204">
        <v>3</v>
      </c>
      <c r="D204">
        <v>15</v>
      </c>
      <c r="E204">
        <v>40</v>
      </c>
      <c r="F204">
        <v>43</v>
      </c>
      <c r="G204">
        <v>163</v>
      </c>
      <c r="H204">
        <v>56</v>
      </c>
      <c r="I204">
        <v>94</v>
      </c>
    </row>
    <row r="205" spans="1:9" ht="15.75" thickBot="1" x14ac:dyDescent="0.3">
      <c r="A205" s="39" t="s">
        <v>3093</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94</v>
      </c>
      <c r="B206" s="9">
        <f>SUM(G205:H205)/SUM(G203:H203)</f>
        <v>-0.26013513513513514</v>
      </c>
    </row>
    <row r="207" spans="1:9" ht="15.75" thickBot="1" x14ac:dyDescent="0.3">
      <c r="A207" t="s">
        <v>3095</v>
      </c>
      <c r="B207" s="9">
        <f>I205/I203</f>
        <v>-0.29850746268656714</v>
      </c>
    </row>
    <row r="209" spans="1:9" x14ac:dyDescent="0.25">
      <c r="A209" s="186" t="s">
        <v>3101</v>
      </c>
      <c r="B209" s="464" t="s">
        <v>3083</v>
      </c>
      <c r="C209" s="464"/>
      <c r="D209" s="464"/>
      <c r="E209" s="464"/>
      <c r="F209" s="464"/>
      <c r="G209" s="464"/>
      <c r="H209" s="464"/>
      <c r="I209" s="464"/>
    </row>
    <row r="210" spans="1:9" x14ac:dyDescent="0.25">
      <c r="A210" s="39" t="s">
        <v>3084</v>
      </c>
      <c r="B210" s="39" t="s">
        <v>3085</v>
      </c>
      <c r="C210" s="39" t="s">
        <v>3086</v>
      </c>
      <c r="D210" s="39" t="s">
        <v>3087</v>
      </c>
      <c r="E210" s="39" t="s">
        <v>2386</v>
      </c>
      <c r="F210" s="39" t="s">
        <v>87</v>
      </c>
      <c r="G210" s="39" t="s">
        <v>3088</v>
      </c>
      <c r="H210" s="39" t="s">
        <v>3089</v>
      </c>
      <c r="I210" s="39" t="s">
        <v>3090</v>
      </c>
    </row>
    <row r="211" spans="1:9" x14ac:dyDescent="0.25">
      <c r="A211" s="39" t="s">
        <v>3091</v>
      </c>
      <c r="B211">
        <v>0</v>
      </c>
      <c r="C211">
        <v>17</v>
      </c>
      <c r="D211">
        <v>18</v>
      </c>
      <c r="E211">
        <v>22</v>
      </c>
      <c r="F211">
        <v>12</v>
      </c>
      <c r="G211">
        <v>73</v>
      </c>
      <c r="H211">
        <v>21</v>
      </c>
      <c r="I211">
        <v>21</v>
      </c>
    </row>
    <row r="212" spans="1:9" x14ac:dyDescent="0.25">
      <c r="A212" s="39" t="s">
        <v>3092</v>
      </c>
      <c r="B212">
        <v>0</v>
      </c>
      <c r="C212">
        <v>15</v>
      </c>
      <c r="D212">
        <v>22</v>
      </c>
      <c r="E212">
        <v>39</v>
      </c>
      <c r="F212">
        <v>23</v>
      </c>
      <c r="G212">
        <v>51</v>
      </c>
      <c r="H212">
        <v>17</v>
      </c>
      <c r="I212">
        <v>19</v>
      </c>
    </row>
    <row r="213" spans="1:9" ht="15.75" thickBot="1" x14ac:dyDescent="0.3">
      <c r="A213" s="39" t="s">
        <v>3093</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94</v>
      </c>
      <c r="B214" s="9">
        <f>SUM(G213:H213)/SUM(G211:H211)</f>
        <v>-0.27659574468085107</v>
      </c>
    </row>
    <row r="215" spans="1:9" ht="15.75" thickBot="1" x14ac:dyDescent="0.3">
      <c r="A215" t="s">
        <v>3095</v>
      </c>
      <c r="B215" s="9">
        <f>I213/I211</f>
        <v>-9.5238095238095233E-2</v>
      </c>
    </row>
    <row r="217" spans="1:9" x14ac:dyDescent="0.25">
      <c r="A217" s="186" t="s">
        <v>3102</v>
      </c>
      <c r="B217" s="464" t="s">
        <v>3083</v>
      </c>
      <c r="C217" s="464"/>
      <c r="D217" s="464"/>
      <c r="E217" s="464"/>
    </row>
    <row r="218" spans="1:9" x14ac:dyDescent="0.25">
      <c r="A218" s="39" t="s">
        <v>3084</v>
      </c>
      <c r="B218" s="39" t="s">
        <v>3096</v>
      </c>
      <c r="C218" s="39" t="s">
        <v>3097</v>
      </c>
      <c r="D218" s="39" t="s">
        <v>3098</v>
      </c>
      <c r="E218" s="39" t="s">
        <v>87</v>
      </c>
    </row>
    <row r="219" spans="1:9" x14ac:dyDescent="0.25">
      <c r="A219" s="39" t="s">
        <v>3091</v>
      </c>
      <c r="B219">
        <v>112</v>
      </c>
      <c r="C219">
        <v>16</v>
      </c>
      <c r="D219">
        <v>9</v>
      </c>
      <c r="E219">
        <v>134</v>
      </c>
    </row>
    <row r="220" spans="1:9" x14ac:dyDescent="0.25">
      <c r="A220" s="39" t="s">
        <v>3092</v>
      </c>
      <c r="B220">
        <v>87</v>
      </c>
      <c r="C220">
        <v>17</v>
      </c>
      <c r="D220">
        <v>9</v>
      </c>
      <c r="E220">
        <v>151</v>
      </c>
    </row>
    <row r="221" spans="1:9" ht="15.75" thickBot="1" x14ac:dyDescent="0.3">
      <c r="A221" s="39" t="s">
        <v>3093</v>
      </c>
      <c r="B221">
        <f>B220-B219</f>
        <v>-25</v>
      </c>
      <c r="C221">
        <f t="shared" ref="C221:E221" si="9">C220-C219</f>
        <v>1</v>
      </c>
      <c r="D221">
        <f t="shared" si="9"/>
        <v>0</v>
      </c>
      <c r="E221">
        <f t="shared" si="9"/>
        <v>17</v>
      </c>
    </row>
    <row r="222" spans="1:9" ht="15.75" thickBot="1" x14ac:dyDescent="0.3">
      <c r="A222" t="s">
        <v>3099</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About</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03T21:27:45Z</dcterms:modified>
</cp:coreProperties>
</file>